c r="K32594" s="94">
        <v>177</v>
      </c>
      <c r="P32594" s="94">
        <v>181</v>
      </c>
      <c r="Q32594" s="94">
        <v>177</v>
      </c>
      <c r="V32594" s="94">
        <v>181</v>
      </c>
      <c r="AN32594" s="94">
        <v>181</v>
      </c>
      <c r="AS32594" s="94">
        <v>52</v>
      </c>
      <c r="AT32594" s="94">
        <v>125</v>
      </c>
    </row>
    <row r="32595" spans="1:46">
      <c r="A32595" s="85" t="s">
        <v>62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78</v>
      </c>
      <c r="G32595" s="89" t="s">
        <v>379</v>
      </c>
      <c r="J32595" s="94">
        <v>181</v>
      </c>
      <c r="K32595" s="94">
        <v>177</v>
      </c>
      <c r="P32595" s="94">
        <v>181</v>
      </c>
      <c r="Q32595" s="94">
        <v>177</v>
      </c>
      <c r="V32595" s="94">
        <v>181</v>
      </c>
      <c r="AN32595" s="94">
        <v>181</v>
      </c>
      <c r="AS32595" s="94">
        <v>52</v>
      </c>
      <c r="AT32595" s="94">
        <v>125</v>
      </c>
    </row>
    <row r="32596" spans="1:46">
      <c r="A32596" s="85" t="s">
        <v>62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78</v>
      </c>
      <c r="G32596" s="89" t="s">
        <v>379</v>
      </c>
      <c r="J32596" s="94">
        <v>181</v>
      </c>
      <c r="K32596" s="94">
        <v>176</v>
      </c>
      <c r="P32596" s="94">
        <v>181</v>
      </c>
      <c r="Q32596" s="94">
        <v>176</v>
      </c>
      <c r="V32596" s="94">
        <v>181</v>
      </c>
      <c r="AN32596" s="94">
        <v>181</v>
      </c>
      <c r="AS32596" s="94">
        <v>50</v>
      </c>
      <c r="AT32596" s="94">
        <v>126</v>
      </c>
    </row>
    <row r="32597" spans="1:46">
      <c r="A32597" s="85" t="s">
        <v>62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78</v>
      </c>
      <c r="G32597" s="89" t="s">
        <v>379</v>
      </c>
      <c r="J32597" s="94">
        <v>180</v>
      </c>
      <c r="K32597" s="94">
        <v>176</v>
      </c>
      <c r="P32597" s="94">
        <v>180</v>
      </c>
      <c r="Q32597" s="94">
        <v>176</v>
      </c>
      <c r="V32597" s="94">
        <v>180</v>
      </c>
      <c r="AN32597" s="94">
        <v>180</v>
      </c>
      <c r="AS32597" s="94">
        <v>48</v>
      </c>
      <c r="AT32597" s="94">
        <v>128</v>
      </c>
    </row>
    <row r="32598" spans="1:46">
      <c r="A32598" s="85" t="s">
        <v>62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78</v>
      </c>
      <c r="G32598" s="89" t="s">
        <v>379</v>
      </c>
      <c r="J32598" s="94">
        <v>181</v>
      </c>
      <c r="K32598" s="94">
        <v>178</v>
      </c>
      <c r="P32598" s="94">
        <v>181</v>
      </c>
      <c r="Q32598" s="94">
        <v>178</v>
      </c>
      <c r="V32598" s="94">
        <v>181</v>
      </c>
      <c r="AN32598" s="94">
        <v>181</v>
      </c>
      <c r="AS32598" s="94">
        <v>52</v>
      </c>
      <c r="AT32598" s="94">
        <v>126</v>
      </c>
    </row>
    <row r="32599" spans="1:46">
      <c r="A32599" s="85" t="s">
        <v>62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78</v>
      </c>
      <c r="G32599" s="89" t="s">
        <v>379</v>
      </c>
      <c r="J32599" s="94">
        <v>182</v>
      </c>
      <c r="K32599" s="94">
        <v>179</v>
      </c>
      <c r="P32599" s="94">
        <v>182</v>
      </c>
      <c r="Q32599" s="94">
        <v>179</v>
      </c>
      <c r="V32599" s="94">
        <v>182</v>
      </c>
      <c r="AN32599" s="94">
        <v>182</v>
      </c>
      <c r="AS32599" s="94">
        <v>56</v>
      </c>
      <c r="AT32599" s="94">
        <v>123</v>
      </c>
    </row>
    <row r="32600" spans="1:46">
      <c r="A32600" s="85" t="s">
        <v>62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78</v>
      </c>
      <c r="G32600" s="89" t="s">
        <v>379</v>
      </c>
      <c r="J32600" s="94">
        <v>180</v>
      </c>
      <c r="K32600" s="94">
        <v>175</v>
      </c>
      <c r="P32600" s="94">
        <v>180</v>
      </c>
      <c r="Q32600" s="94">
        <v>175</v>
      </c>
      <c r="V32600" s="94">
        <v>180</v>
      </c>
      <c r="AN32600" s="94">
        <v>180</v>
      </c>
      <c r="AS32600" s="94">
        <v>52</v>
      </c>
      <c r="AT32600" s="94">
        <v>123</v>
      </c>
    </row>
    <row r="32601" spans="1:46">
      <c r="A32601" s="85" t="s">
        <v>62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78</v>
      </c>
      <c r="G32601" s="89" t="s">
        <v>379</v>
      </c>
      <c r="J32601" s="94">
        <v>181</v>
      </c>
      <c r="K32601" s="94">
        <v>178</v>
      </c>
      <c r="P32601" s="94">
        <v>181</v>
      </c>
      <c r="Q32601" s="94">
        <v>178</v>
      </c>
      <c r="V32601" s="94">
        <v>181</v>
      </c>
      <c r="AN32601" s="94">
        <v>181</v>
      </c>
      <c r="AS32601" s="94">
        <v>56</v>
      </c>
      <c r="AT32601" s="94">
        <v>122</v>
      </c>
    </row>
    <row r="32602" spans="1:46">
      <c r="A32602" s="85" t="s">
        <v>62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78</v>
      </c>
      <c r="G32602" s="89" t="s">
        <v>379</v>
      </c>
      <c r="J32602" s="94">
        <v>180</v>
      </c>
      <c r="K32602" s="94">
        <v>176</v>
      </c>
      <c r="P32602" s="94">
        <v>180</v>
      </c>
      <c r="Q32602" s="94">
        <v>176</v>
      </c>
      <c r="V32602" s="94">
        <v>180</v>
      </c>
      <c r="AN32602" s="94">
        <v>180</v>
      </c>
      <c r="AS32602" s="94">
        <v>56</v>
      </c>
      <c r="AT32602" s="94">
        <v>120</v>
      </c>
    </row>
    <row r="32603" spans="1:46">
      <c r="A32603" s="85" t="s">
        <v>62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78</v>
      </c>
      <c r="G32603" s="89" t="s">
        <v>379</v>
      </c>
      <c r="J32603" s="94">
        <v>182</v>
      </c>
      <c r="K32603" s="94">
        <v>177</v>
      </c>
      <c r="P32603" s="94">
        <v>182</v>
      </c>
      <c r="Q32603" s="94">
        <v>177</v>
      </c>
      <c r="V32603" s="94">
        <v>182</v>
      </c>
      <c r="AN32603" s="94">
        <v>182</v>
      </c>
      <c r="AS32603" s="94">
        <v>58</v>
      </c>
      <c r="AT32603" s="94">
        <v>119</v>
      </c>
    </row>
    <row r="32604" spans="1:46">
      <c r="A32604" s="85" t="s">
        <v>62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78</v>
      </c>
      <c r="G32604" s="89" t="s">
        <v>379</v>
      </c>
      <c r="J32604" s="94">
        <v>181</v>
      </c>
      <c r="K32604" s="94">
        <v>176</v>
      </c>
      <c r="P32604" s="94">
        <v>181</v>
      </c>
      <c r="Q32604" s="94">
        <v>176</v>
      </c>
      <c r="V32604" s="94">
        <v>181</v>
      </c>
      <c r="AN32604" s="94">
        <v>181</v>
      </c>
      <c r="AS32604" s="94">
        <v>53</v>
      </c>
      <c r="AT32604" s="94">
        <v>123</v>
      </c>
    </row>
    <row r="32605" spans="1:46">
      <c r="A32605" s="85" t="s">
        <v>62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78</v>
      </c>
      <c r="G32605" s="89" t="s">
        <v>379</v>
      </c>
      <c r="J32605" s="94">
        <v>182</v>
      </c>
      <c r="K32605" s="94">
        <v>178</v>
      </c>
      <c r="P32605" s="94">
        <v>182</v>
      </c>
      <c r="Q32605" s="94">
        <v>178</v>
      </c>
      <c r="V32605" s="94">
        <v>182</v>
      </c>
      <c r="AN32605" s="94">
        <v>182</v>
      </c>
      <c r="AS32605" s="94">
        <v>49</v>
      </c>
      <c r="AT32605" s="94">
        <v>129</v>
      </c>
    </row>
    <row r="32606" spans="1:46">
      <c r="A32606" s="85" t="s">
        <v>62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78</v>
      </c>
      <c r="G32606" s="89" t="s">
        <v>379</v>
      </c>
      <c r="J32606" s="94">
        <v>179</v>
      </c>
      <c r="K32606" s="94">
        <v>177</v>
      </c>
      <c r="P32606" s="94">
        <v>179</v>
      </c>
      <c r="Q32606" s="94">
        <v>177</v>
      </c>
      <c r="V32606" s="94">
        <v>179</v>
      </c>
      <c r="AN32606" s="94">
        <v>179</v>
      </c>
      <c r="AS32606" s="94">
        <v>50</v>
      </c>
      <c r="AT32606" s="94">
        <v>127</v>
      </c>
    </row>
    <row r="32607" spans="1:46">
      <c r="A32607" s="85" t="s">
        <v>62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78</v>
      </c>
      <c r="G32607" s="89" t="s">
        <v>379</v>
      </c>
      <c r="J32607" s="94">
        <v>182</v>
      </c>
      <c r="K32607" s="94">
        <v>174</v>
      </c>
      <c r="P32607" s="94">
        <v>182</v>
      </c>
      <c r="Q32607" s="94">
        <v>174</v>
      </c>
      <c r="V32607" s="94">
        <v>182</v>
      </c>
      <c r="AN32607" s="94">
        <v>182</v>
      </c>
      <c r="AS32607" s="94">
        <v>68</v>
      </c>
      <c r="AT32607" s="94">
        <v>106</v>
      </c>
    </row>
    <row r="32608" spans="1:46">
      <c r="A32608" s="85" t="s">
        <v>62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78</v>
      </c>
      <c r="G32608" s="89" t="s">
        <v>379</v>
      </c>
      <c r="J32608" s="94">
        <v>182</v>
      </c>
      <c r="K32608" s="94">
        <v>179</v>
      </c>
      <c r="P32608" s="94">
        <v>182</v>
      </c>
      <c r="Q32608" s="94">
        <v>179</v>
      </c>
      <c r="V32608" s="94">
        <v>182</v>
      </c>
      <c r="AN32608" s="94">
        <v>182</v>
      </c>
      <c r="AS32608" s="94">
        <v>72</v>
      </c>
      <c r="AT32608" s="94">
        <v>107</v>
      </c>
    </row>
    <row r="32609" spans="1:46">
      <c r="A32609" s="85" t="s">
        <v>62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78</v>
      </c>
      <c r="G32609" s="89" t="s">
        <v>379</v>
      </c>
      <c r="J32609" s="94">
        <v>181</v>
      </c>
      <c r="K32609" s="94">
        <v>175</v>
      </c>
      <c r="P32609" s="94">
        <v>181</v>
      </c>
      <c r="Q32609" s="94">
        <v>175</v>
      </c>
      <c r="V32609" s="94">
        <v>181</v>
      </c>
      <c r="AN32609" s="94">
        <v>181</v>
      </c>
      <c r="AS32609" s="94">
        <v>72</v>
      </c>
      <c r="AT32609" s="94">
        <v>103</v>
      </c>
    </row>
    <row r="32610" spans="1:46">
      <c r="A32610" s="85" t="s">
        <v>62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78</v>
      </c>
      <c r="G32610" s="89" t="s">
        <v>379</v>
      </c>
      <c r="J32610" s="94">
        <v>182</v>
      </c>
      <c r="K32610" s="94">
        <v>177</v>
      </c>
      <c r="P32610" s="94">
        <v>182</v>
      </c>
      <c r="Q32610" s="94">
        <v>177</v>
      </c>
      <c r="V32610" s="94">
        <v>182</v>
      </c>
      <c r="AN32610" s="94">
        <v>182</v>
      </c>
      <c r="AS32610" s="94">
        <v>55</v>
      </c>
      <c r="AT32610" s="94">
        <v>122</v>
      </c>
    </row>
    <row r="32611" spans="1:46">
      <c r="A32611" s="85" t="s">
        <v>62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78</v>
      </c>
      <c r="G32611" s="89" t="s">
        <v>379</v>
      </c>
      <c r="J32611" s="94">
        <v>181</v>
      </c>
      <c r="K32611" s="94">
        <v>178</v>
      </c>
      <c r="P32611" s="94">
        <v>181</v>
      </c>
      <c r="Q32611" s="94">
        <v>178</v>
      </c>
      <c r="V32611" s="94">
        <v>181</v>
      </c>
      <c r="AN32611" s="94">
        <v>181</v>
      </c>
      <c r="AS32611" s="94">
        <v>64</v>
      </c>
      <c r="AT32611" s="94">
        <v>114</v>
      </c>
    </row>
    <row r="32612" spans="1:46">
      <c r="A32612" s="85" t="s">
        <v>62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78</v>
      </c>
      <c r="G32612" s="89" t="s">
        <v>379</v>
      </c>
      <c r="J32612" s="94">
        <v>181</v>
      </c>
      <c r="K32612" s="94">
        <v>176</v>
      </c>
      <c r="P32612" s="94">
        <v>181</v>
      </c>
      <c r="Q32612" s="94">
        <v>176</v>
      </c>
      <c r="V32612" s="94">
        <v>181</v>
      </c>
      <c r="AN32612" s="94">
        <v>181</v>
      </c>
      <c r="AS32612" s="94">
        <v>72</v>
      </c>
      <c r="AT32612" s="94">
        <v>104</v>
      </c>
    </row>
    <row r="32613" spans="1:46">
      <c r="A32613" s="85" t="s">
        <v>62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78</v>
      </c>
      <c r="G32613" s="89" t="s">
        <v>379</v>
      </c>
      <c r="J32613" s="94">
        <v>182</v>
      </c>
      <c r="K32613" s="94">
        <v>178</v>
      </c>
      <c r="P32613" s="94">
        <v>182</v>
      </c>
      <c r="Q32613" s="94">
        <v>178</v>
      </c>
      <c r="V32613" s="94">
        <v>182</v>
      </c>
      <c r="AN32613" s="94">
        <v>182</v>
      </c>
      <c r="AS32613" s="94">
        <v>77</v>
      </c>
      <c r="AT32613" s="94">
        <v>101</v>
      </c>
    </row>
    <row r="32614" spans="1:46">
      <c r="A32614" s="85" t="s">
        <v>62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78</v>
      </c>
      <c r="G32614" s="89" t="s">
        <v>379</v>
      </c>
      <c r="J32614" s="94">
        <v>182</v>
      </c>
      <c r="K32614" s="94">
        <v>176</v>
      </c>
      <c r="P32614" s="94">
        <v>182</v>
      </c>
      <c r="Q32614" s="94">
        <v>176</v>
      </c>
      <c r="V32614" s="94">
        <v>182</v>
      </c>
      <c r="AN32614" s="94">
        <v>182</v>
      </c>
      <c r="AS32614" s="94">
        <v>72</v>
      </c>
      <c r="AT32614" s="94">
        <v>104</v>
      </c>
    </row>
    <row r="32615" spans="1:46">
      <c r="A32615" s="85" t="s">
        <v>62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78</v>
      </c>
      <c r="G32615" s="89" t="s">
        <v>379</v>
      </c>
      <c r="J32615" s="94">
        <v>181</v>
      </c>
      <c r="K32615" s="94">
        <v>178</v>
      </c>
      <c r="P32615" s="94">
        <v>181</v>
      </c>
      <c r="Q32615" s="94">
        <v>178</v>
      </c>
      <c r="V32615" s="94">
        <v>181</v>
      </c>
      <c r="AN32615" s="94">
        <v>181</v>
      </c>
      <c r="AS32615" s="94">
        <v>66</v>
      </c>
      <c r="AT32615" s="94">
        <v>112</v>
      </c>
    </row>
    <row r="32616" spans="1:46">
      <c r="A32616" s="85" t="s">
        <v>62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78</v>
      </c>
      <c r="G32616" s="89" t="s">
        <v>379</v>
      </c>
      <c r="J32616" s="94">
        <v>182</v>
      </c>
      <c r="K32616" s="94">
        <v>177</v>
      </c>
      <c r="P32616" s="94">
        <v>182</v>
      </c>
      <c r="Q32616" s="94">
        <v>177</v>
      </c>
      <c r="V32616" s="94">
        <v>182</v>
      </c>
      <c r="AN32616" s="94">
        <v>182</v>
      </c>
      <c r="AS32616" s="94">
        <v>56</v>
      </c>
      <c r="AT32616" s="94">
        <v>121</v>
      </c>
    </row>
    <row r="32617" spans="1:46">
      <c r="A32617" s="85" t="s">
        <v>62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78</v>
      </c>
      <c r="G32617" s="89" t="s">
        <v>379</v>
      </c>
      <c r="J32617" s="94">
        <v>181</v>
      </c>
      <c r="K32617" s="94">
        <v>176</v>
      </c>
      <c r="P32617" s="94">
        <v>181</v>
      </c>
      <c r="Q32617" s="94">
        <v>176</v>
      </c>
      <c r="V32617" s="94">
        <v>181</v>
      </c>
      <c r="AN32617" s="94">
        <v>181</v>
      </c>
      <c r="AS32617" s="94">
        <v>58</v>
      </c>
      <c r="AT32617" s="94">
        <v>118</v>
      </c>
    </row>
    <row r="32618" spans="1:46">
      <c r="A32618" s="85" t="s">
        <v>62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78</v>
      </c>
      <c r="G32618" s="89" t="s">
        <v>379</v>
      </c>
      <c r="J32618" s="94">
        <v>181</v>
      </c>
      <c r="K32618" s="94">
        <v>177</v>
      </c>
      <c r="P32618" s="94">
        <v>181</v>
      </c>
      <c r="Q32618" s="94">
        <v>177</v>
      </c>
      <c r="V32618" s="94">
        <v>181</v>
      </c>
      <c r="AN32618" s="94">
        <v>181</v>
      </c>
      <c r="AS32618" s="94">
        <v>78</v>
      </c>
      <c r="AT32618" s="94">
        <v>99</v>
      </c>
    </row>
    <row r="32619" spans="1:46">
      <c r="A32619" s="85" t="s">
        <v>62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78</v>
      </c>
      <c r="G32619" s="89" t="s">
        <v>379</v>
      </c>
      <c r="J32619" s="94">
        <v>181</v>
      </c>
      <c r="K32619" s="94">
        <v>177</v>
      </c>
      <c r="P32619" s="94">
        <v>181</v>
      </c>
      <c r="Q32619" s="94">
        <v>177</v>
      </c>
      <c r="V32619" s="94">
        <v>181</v>
      </c>
      <c r="AN32619" s="94">
        <v>181</v>
      </c>
      <c r="AS32619" s="94">
        <v>73</v>
      </c>
      <c r="AT32619" s="94">
        <v>104</v>
      </c>
    </row>
    <row r="32620" spans="1:46">
      <c r="A32620" s="85" t="s">
        <v>62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78</v>
      </c>
      <c r="G32620" s="89" t="s">
        <v>379</v>
      </c>
      <c r="J32620" s="94">
        <v>182</v>
      </c>
      <c r="K32620" s="94">
        <v>177</v>
      </c>
      <c r="P32620" s="94">
        <v>182</v>
      </c>
      <c r="Q32620" s="94">
        <v>177</v>
      </c>
      <c r="V32620" s="94">
        <v>182</v>
      </c>
      <c r="AN32620" s="94">
        <v>182</v>
      </c>
      <c r="AS32620" s="94">
        <v>72</v>
      </c>
      <c r="AT32620" s="94">
        <v>105</v>
      </c>
    </row>
    <row r="32621" spans="1:46">
      <c r="A32621" s="85" t="s">
        <v>62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78</v>
      </c>
      <c r="G32621" s="89" t="s">
        <v>379</v>
      </c>
      <c r="J32621" s="94">
        <v>181</v>
      </c>
      <c r="K32621" s="94">
        <v>178</v>
      </c>
      <c r="P32621" s="94">
        <v>181</v>
      </c>
      <c r="Q32621" s="94">
        <v>178</v>
      </c>
      <c r="V32621" s="94">
        <v>181</v>
      </c>
      <c r="AN32621" s="94">
        <v>181</v>
      </c>
      <c r="AS32621" s="94">
        <v>71</v>
      </c>
      <c r="AT32621" s="94">
        <v>107</v>
      </c>
    </row>
    <row r="32622" spans="1:46">
      <c r="A32622" s="85" t="s">
        <v>62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78</v>
      </c>
      <c r="G32622" s="89" t="s">
        <v>379</v>
      </c>
      <c r="J32622" s="94">
        <v>182</v>
      </c>
      <c r="K32622" s="94">
        <v>176</v>
      </c>
      <c r="P32622" s="94">
        <v>182</v>
      </c>
      <c r="Q32622" s="94">
        <v>176</v>
      </c>
      <c r="V32622" s="94">
        <v>182</v>
      </c>
      <c r="AN32622" s="94">
        <v>182</v>
      </c>
      <c r="AS32622" s="94">
        <v>66</v>
      </c>
      <c r="AT32622" s="94">
        <v>110</v>
      </c>
    </row>
    <row r="32623" spans="1:46">
      <c r="A32623" s="85" t="s">
        <v>62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78</v>
      </c>
      <c r="G32623" s="89" t="s">
        <v>379</v>
      </c>
      <c r="J32623" s="94">
        <v>181</v>
      </c>
      <c r="K32623" s="94">
        <v>178</v>
      </c>
      <c r="P32623" s="94">
        <v>181</v>
      </c>
      <c r="Q32623" s="94">
        <v>178</v>
      </c>
      <c r="V32623" s="94">
        <v>181</v>
      </c>
      <c r="AN32623" s="94">
        <v>181</v>
      </c>
      <c r="AS32623" s="94">
        <v>40</v>
      </c>
      <c r="AT32623" s="94">
        <v>138</v>
      </c>
    </row>
    <row r="32624" spans="1:46">
      <c r="A32624" s="85" t="s">
        <v>62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78</v>
      </c>
      <c r="G32624" s="89" t="s">
        <v>379</v>
      </c>
      <c r="J32624" s="94">
        <v>182</v>
      </c>
      <c r="K32624" s="94">
        <v>176</v>
      </c>
      <c r="P32624" s="94">
        <v>182</v>
      </c>
      <c r="Q32624" s="94">
        <v>176</v>
      </c>
      <c r="V32624" s="94">
        <v>182</v>
      </c>
      <c r="AN32624" s="94">
        <v>182</v>
      </c>
      <c r="AS32624" s="94">
        <v>45</v>
      </c>
      <c r="AT32624" s="94">
        <v>131</v>
      </c>
    </row>
    <row r="32625" spans="1:46">
      <c r="A32625" s="85" t="s">
        <v>62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78</v>
      </c>
      <c r="G32625" s="89" t="s">
        <v>379</v>
      </c>
      <c r="J32625" s="94">
        <v>182</v>
      </c>
      <c r="K32625" s="94">
        <v>177</v>
      </c>
      <c r="P32625" s="94">
        <v>182</v>
      </c>
      <c r="Q32625" s="94">
        <v>177</v>
      </c>
      <c r="V32625" s="94">
        <v>182</v>
      </c>
      <c r="AN32625" s="94">
        <v>182</v>
      </c>
      <c r="AS32625" s="94">
        <v>52</v>
      </c>
      <c r="AT32625" s="94">
        <v>125</v>
      </c>
    </row>
    <row r="32626" spans="1:46">
      <c r="A32626" s="85" t="s">
        <v>62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78</v>
      </c>
      <c r="G32626" s="89" t="s">
        <v>379</v>
      </c>
      <c r="J32626" s="94">
        <v>181</v>
      </c>
      <c r="K32626" s="94">
        <v>178</v>
      </c>
      <c r="P32626" s="94">
        <v>181</v>
      </c>
      <c r="Q32626" s="94">
        <v>178</v>
      </c>
      <c r="V32626" s="94">
        <v>181</v>
      </c>
      <c r="AN32626" s="94">
        <v>181</v>
      </c>
      <c r="AS32626" s="94">
        <v>50</v>
      </c>
      <c r="AT32626" s="94">
        <v>128</v>
      </c>
    </row>
    <row r="32627" spans="1:46">
      <c r="A32627" s="85" t="s">
        <v>62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78</v>
      </c>
      <c r="G32627" s="89" t="s">
        <v>379</v>
      </c>
      <c r="J32627" s="94">
        <v>182</v>
      </c>
      <c r="K32627" s="94">
        <v>176</v>
      </c>
      <c r="P32627" s="94">
        <v>182</v>
      </c>
      <c r="Q32627" s="94">
        <v>176</v>
      </c>
      <c r="V32627" s="94">
        <v>182</v>
      </c>
      <c r="AN32627" s="94">
        <v>182</v>
      </c>
      <c r="AS32627" s="94">
        <v>49</v>
      </c>
      <c r="AT32627" s="94">
        <v>127</v>
      </c>
    </row>
    <row r="32628" spans="1:46">
      <c r="A32628" s="85" t="s">
        <v>62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78</v>
      </c>
      <c r="G32628" s="89" t="s">
        <v>379</v>
      </c>
      <c r="J32628" s="94">
        <v>182</v>
      </c>
      <c r="K32628" s="94">
        <v>177</v>
      </c>
      <c r="P32628" s="94">
        <v>182</v>
      </c>
      <c r="Q32628" s="94">
        <v>177</v>
      </c>
      <c r="V32628" s="94">
        <v>182</v>
      </c>
      <c r="AN32628" s="94">
        <v>182</v>
      </c>
      <c r="AS32628" s="94">
        <v>58</v>
      </c>
      <c r="AT32628" s="94">
        <v>119</v>
      </c>
    </row>
    <row r="32629" spans="1:46">
      <c r="A32629" s="85" t="s">
        <v>62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78</v>
      </c>
      <c r="G32629" s="89" t="s">
        <v>379</v>
      </c>
      <c r="J32629" s="94">
        <v>183</v>
      </c>
      <c r="K32629" s="94">
        <v>177</v>
      </c>
      <c r="P32629" s="94">
        <v>183</v>
      </c>
      <c r="Q32629" s="94">
        <v>177</v>
      </c>
      <c r="V32629" s="94">
        <v>183</v>
      </c>
      <c r="AN32629" s="94">
        <v>183</v>
      </c>
      <c r="AS32629" s="94">
        <v>59</v>
      </c>
      <c r="AT32629" s="94">
        <v>118</v>
      </c>
    </row>
    <row r="32630" spans="1:46">
      <c r="A32630" s="85" t="s">
        <v>62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78</v>
      </c>
      <c r="G32630" s="89" t="s">
        <v>379</v>
      </c>
      <c r="J32630" s="94">
        <v>182</v>
      </c>
      <c r="K32630" s="94">
        <v>177</v>
      </c>
      <c r="P32630" s="94">
        <v>182</v>
      </c>
      <c r="Q32630" s="94">
        <v>177</v>
      </c>
      <c r="V32630" s="94">
        <v>182</v>
      </c>
      <c r="AN32630" s="94">
        <v>182</v>
      </c>
      <c r="AS32630" s="94">
        <v>58</v>
      </c>
      <c r="AT32630" s="94">
        <v>119</v>
      </c>
    </row>
    <row r="32631" spans="1:46">
      <c r="A32631" s="85" t="s">
        <v>62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78</v>
      </c>
      <c r="G32631" s="89" t="s">
        <v>379</v>
      </c>
      <c r="J32631" s="94">
        <v>180</v>
      </c>
      <c r="K32631" s="94">
        <v>177</v>
      </c>
      <c r="P32631" s="94">
        <v>180</v>
      </c>
      <c r="Q32631" s="94">
        <v>177</v>
      </c>
      <c r="V32631" s="94">
        <v>180</v>
      </c>
      <c r="AN32631" s="94">
        <v>180</v>
      </c>
      <c r="AS32631" s="94">
        <v>58</v>
      </c>
      <c r="AT32631" s="94">
        <v>119</v>
      </c>
    </row>
    <row r="32632" spans="1:46">
      <c r="A32632" s="85" t="s">
        <v>62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78</v>
      </c>
      <c r="G32632" s="89" t="s">
        <v>379</v>
      </c>
      <c r="J32632" s="94">
        <v>181</v>
      </c>
      <c r="K32632" s="94">
        <v>178</v>
      </c>
      <c r="P32632" s="94">
        <v>181</v>
      </c>
      <c r="Q32632" s="94">
        <v>178</v>
      </c>
      <c r="V32632" s="94">
        <v>181</v>
      </c>
      <c r="AN32632" s="94">
        <v>181</v>
      </c>
      <c r="AS32632" s="94">
        <v>57</v>
      </c>
      <c r="AT32632" s="94">
        <v>121</v>
      </c>
    </row>
    <row r="32633" spans="1:46">
      <c r="A32633" s="85" t="s">
        <v>62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78</v>
      </c>
      <c r="G32633" s="89" t="s">
        <v>379</v>
      </c>
      <c r="J32633" s="94">
        <v>181</v>
      </c>
      <c r="K32633" s="94">
        <v>176</v>
      </c>
      <c r="P32633" s="94">
        <v>181</v>
      </c>
      <c r="Q32633" s="94">
        <v>176</v>
      </c>
      <c r="V32633" s="94">
        <v>181</v>
      </c>
      <c r="AN32633" s="94">
        <v>181</v>
      </c>
      <c r="AS32633" s="94">
        <v>56</v>
      </c>
      <c r="AT32633" s="94">
        <v>120</v>
      </c>
    </row>
    <row r="32634" spans="1:46">
      <c r="A32634" s="85" t="s">
        <v>62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78</v>
      </c>
      <c r="G32634" s="89" t="s">
        <v>379</v>
      </c>
      <c r="J32634" s="94">
        <v>182</v>
      </c>
      <c r="K32634" s="94">
        <v>179</v>
      </c>
      <c r="P32634" s="94">
        <v>182</v>
      </c>
      <c r="Q32634" s="94">
        <v>179</v>
      </c>
      <c r="V32634" s="94">
        <v>182</v>
      </c>
      <c r="AN32634" s="94">
        <v>182</v>
      </c>
      <c r="AS32634" s="94">
        <v>45</v>
      </c>
      <c r="AT32634" s="94">
        <v>134</v>
      </c>
    </row>
    <row r="32635" spans="1:46">
      <c r="A32635" s="85" t="s">
        <v>62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78</v>
      </c>
      <c r="G32635" s="89" t="s">
        <v>379</v>
      </c>
      <c r="J32635" s="94">
        <v>182</v>
      </c>
      <c r="K32635" s="94">
        <v>177</v>
      </c>
      <c r="P32635" s="94">
        <v>182</v>
      </c>
      <c r="Q32635" s="94">
        <v>177</v>
      </c>
      <c r="V32635" s="94">
        <v>182</v>
      </c>
      <c r="AN32635" s="94">
        <v>182</v>
      </c>
      <c r="AS32635" s="94">
        <v>45</v>
      </c>
      <c r="AT32635" s="94">
        <v>132</v>
      </c>
    </row>
    <row r="32636" spans="1:46">
      <c r="A32636" s="85" t="s">
        <v>62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78</v>
      </c>
      <c r="G32636" s="89" t="s">
        <v>379</v>
      </c>
      <c r="J32636" s="94">
        <v>181</v>
      </c>
      <c r="K32636" s="94">
        <v>176</v>
      </c>
      <c r="P32636" s="94">
        <v>181</v>
      </c>
      <c r="Q32636" s="94">
        <v>176</v>
      </c>
      <c r="V32636" s="94">
        <v>181</v>
      </c>
      <c r="AN32636" s="94">
        <v>181</v>
      </c>
      <c r="AS32636" s="94">
        <v>55</v>
      </c>
      <c r="AT32636" s="94">
        <v>121</v>
      </c>
    </row>
    <row r="32637" spans="1:46">
      <c r="A32637" s="85" t="s">
        <v>62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78</v>
      </c>
      <c r="G32637" s="89" t="s">
        <v>379</v>
      </c>
      <c r="J32637" s="94">
        <v>180</v>
      </c>
      <c r="K32637" s="94">
        <v>178</v>
      </c>
      <c r="P32637" s="94">
        <v>180</v>
      </c>
      <c r="Q32637" s="94">
        <v>178</v>
      </c>
      <c r="V32637" s="94">
        <v>180</v>
      </c>
      <c r="AN32637" s="94">
        <v>180</v>
      </c>
      <c r="AS32637" s="94">
        <v>66</v>
      </c>
      <c r="AT32637" s="94">
        <v>112</v>
      </c>
    </row>
    <row r="32638" spans="1:46">
      <c r="A32638" s="85" t="s">
        <v>62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78</v>
      </c>
      <c r="G32638" s="89" t="s">
        <v>379</v>
      </c>
      <c r="J32638" s="94">
        <v>181</v>
      </c>
      <c r="K32638" s="94">
        <v>176</v>
      </c>
      <c r="P32638" s="94">
        <v>181</v>
      </c>
      <c r="Q32638" s="94">
        <v>176</v>
      </c>
      <c r="V32638" s="94">
        <v>181</v>
      </c>
      <c r="AN32638" s="94">
        <v>181</v>
      </c>
      <c r="AS32638" s="94">
        <v>62</v>
      </c>
      <c r="AT32638" s="94">
        <v>114</v>
      </c>
    </row>
    <row r="32639" spans="1:46">
      <c r="A32639" s="85" t="s">
        <v>62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78</v>
      </c>
      <c r="G32639" s="89" t="s">
        <v>379</v>
      </c>
      <c r="J32639" s="94">
        <v>181</v>
      </c>
      <c r="K32639" s="94">
        <v>178</v>
      </c>
      <c r="P32639" s="94">
        <v>181</v>
      </c>
      <c r="Q32639" s="94">
        <v>178</v>
      </c>
      <c r="V32639" s="94">
        <v>181</v>
      </c>
      <c r="AN32639" s="94">
        <v>181</v>
      </c>
      <c r="AS32639" s="94">
        <v>64</v>
      </c>
      <c r="AT32639" s="94">
        <v>114</v>
      </c>
    </row>
    <row r="32640" spans="1:46">
      <c r="A32640" s="85" t="s">
        <v>62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78</v>
      </c>
      <c r="G32640" s="89" t="s">
        <v>379</v>
      </c>
      <c r="J32640" s="94">
        <v>181</v>
      </c>
      <c r="K32640" s="94">
        <v>176</v>
      </c>
      <c r="P32640" s="94">
        <v>181</v>
      </c>
      <c r="Q32640" s="94">
        <v>176</v>
      </c>
      <c r="V32640" s="94">
        <v>181</v>
      </c>
      <c r="AN32640" s="94">
        <v>181</v>
      </c>
      <c r="AS32640" s="94">
        <v>58</v>
      </c>
      <c r="AT32640" s="94">
        <v>118</v>
      </c>
    </row>
    <row r="32641" spans="1:46">
      <c r="A32641" s="85" t="s">
        <v>62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78</v>
      </c>
      <c r="G32641" s="89" t="s">
        <v>379</v>
      </c>
      <c r="J32641" s="94">
        <v>180</v>
      </c>
      <c r="K32641" s="94">
        <v>178</v>
      </c>
      <c r="P32641" s="94">
        <v>180</v>
      </c>
      <c r="Q32641" s="94">
        <v>178</v>
      </c>
      <c r="V32641" s="94">
        <v>180</v>
      </c>
      <c r="AN32641" s="94">
        <v>180</v>
      </c>
      <c r="AS32641" s="94">
        <v>70</v>
      </c>
      <c r="AT32641" s="94">
        <v>108</v>
      </c>
    </row>
    <row r="32642" spans="1:46">
      <c r="A32642" s="85" t="s">
        <v>62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78</v>
      </c>
      <c r="G32642" s="89" t="s">
        <v>379</v>
      </c>
      <c r="J32642" s="94">
        <v>181</v>
      </c>
      <c r="K32642" s="94">
        <v>178</v>
      </c>
      <c r="P32642" s="94">
        <v>181</v>
      </c>
      <c r="Q32642" s="94">
        <v>178</v>
      </c>
      <c r="V32642" s="94">
        <v>181</v>
      </c>
      <c r="AN32642" s="94">
        <v>181</v>
      </c>
      <c r="AS32642" s="94">
        <v>72</v>
      </c>
      <c r="AT32642" s="94">
        <v>106</v>
      </c>
    </row>
    <row r="32643" spans="1:46">
      <c r="A32643" s="85" t="s">
        <v>62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78</v>
      </c>
      <c r="G32643" s="89" t="s">
        <v>379</v>
      </c>
      <c r="J32643" s="94">
        <v>182</v>
      </c>
      <c r="K32643" s="94">
        <v>175</v>
      </c>
      <c r="P32643" s="94">
        <v>182</v>
      </c>
      <c r="Q32643" s="94">
        <v>175</v>
      </c>
      <c r="V32643" s="94">
        <v>182</v>
      </c>
      <c r="AN32643" s="94">
        <v>182</v>
      </c>
      <c r="AS32643" s="94">
        <v>71</v>
      </c>
      <c r="AT32643" s="94">
        <v>104</v>
      </c>
    </row>
    <row r="32644" spans="1:46">
      <c r="A32644" s="85" t="s">
        <v>62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78</v>
      </c>
      <c r="G32644" s="89" t="s">
        <v>379</v>
      </c>
      <c r="J32644" s="94">
        <v>180</v>
      </c>
      <c r="K32644" s="94">
        <v>178</v>
      </c>
      <c r="P32644" s="94">
        <v>180</v>
      </c>
      <c r="Q32644" s="94">
        <v>178</v>
      </c>
      <c r="V32644" s="94">
        <v>180</v>
      </c>
      <c r="AN32644" s="94">
        <v>180</v>
      </c>
      <c r="AS32644" s="94">
        <v>71</v>
      </c>
      <c r="AT32644" s="94">
        <v>107</v>
      </c>
    </row>
    <row r="32645" spans="1:46">
      <c r="A32645" s="85" t="s">
        <v>62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78</v>
      </c>
      <c r="G32645" s="89" t="s">
        <v>379</v>
      </c>
      <c r="J32645" s="94">
        <v>181</v>
      </c>
      <c r="K32645" s="94">
        <v>176</v>
      </c>
      <c r="P32645" s="94">
        <v>181</v>
      </c>
      <c r="Q32645" s="94">
        <v>176</v>
      </c>
      <c r="V32645" s="94">
        <v>181</v>
      </c>
      <c r="AN32645" s="94">
        <v>181</v>
      </c>
      <c r="AS32645" s="94">
        <v>74</v>
      </c>
      <c r="AT32645" s="94">
        <v>102</v>
      </c>
    </row>
    <row r="32646" spans="1:46">
      <c r="A32646" s="85" t="s">
        <v>62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78</v>
      </c>
      <c r="G32646" s="89" t="s">
        <v>379</v>
      </c>
      <c r="J32646" s="94">
        <v>182</v>
      </c>
      <c r="K32646" s="94">
        <v>177</v>
      </c>
      <c r="P32646" s="94">
        <v>182</v>
      </c>
      <c r="Q32646" s="94">
        <v>177</v>
      </c>
      <c r="V32646" s="94">
        <v>182</v>
      </c>
      <c r="AN32646" s="94">
        <v>182</v>
      </c>
      <c r="AS32646" s="94">
        <v>52</v>
      </c>
      <c r="AT32646" s="94">
        <v>125</v>
      </c>
    </row>
    <row r="32647" spans="1:46">
      <c r="A32647" s="85" t="s">
        <v>62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78</v>
      </c>
      <c r="G32647" s="89" t="s">
        <v>379</v>
      </c>
      <c r="J32647" s="94">
        <v>180</v>
      </c>
      <c r="K32647" s="94">
        <v>177</v>
      </c>
      <c r="P32647" s="94">
        <v>180</v>
      </c>
      <c r="Q32647" s="94">
        <v>177</v>
      </c>
      <c r="V32647" s="94">
        <v>180</v>
      </c>
      <c r="AN32647" s="94">
        <v>180</v>
      </c>
      <c r="AS32647" s="94">
        <v>48</v>
      </c>
      <c r="AT32647" s="94">
        <v>129</v>
      </c>
    </row>
    <row r="32648" spans="1:46">
      <c r="A32648" s="85" t="s">
        <v>62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78</v>
      </c>
      <c r="G32648" s="89" t="s">
        <v>379</v>
      </c>
      <c r="J32648" s="94">
        <v>181</v>
      </c>
      <c r="K32648" s="94">
        <v>177</v>
      </c>
      <c r="P32648" s="94">
        <v>181</v>
      </c>
      <c r="Q32648" s="94">
        <v>177</v>
      </c>
      <c r="V32648" s="94">
        <v>181</v>
      </c>
      <c r="AN32648" s="94">
        <v>181</v>
      </c>
      <c r="AS32648" s="94">
        <v>57</v>
      </c>
      <c r="AT32648" s="94">
        <v>120</v>
      </c>
    </row>
    <row r="32649" spans="1:46">
      <c r="A32649" s="85" t="s">
        <v>62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78</v>
      </c>
      <c r="G32649" s="89" t="s">
        <v>379</v>
      </c>
      <c r="J32649" s="94">
        <v>128</v>
      </c>
      <c r="K32649" s="94">
        <v>123</v>
      </c>
      <c r="P32649" s="94">
        <v>128</v>
      </c>
      <c r="Q32649" s="94">
        <v>123</v>
      </c>
      <c r="V32649" s="94">
        <v>128</v>
      </c>
      <c r="AN32649" s="94">
        <v>128</v>
      </c>
      <c r="AS32649" s="94">
        <v>43</v>
      </c>
      <c r="AT32649" s="94">
        <v>80</v>
      </c>
    </row>
    <row r="32650" spans="1:46">
      <c r="A32650" s="85" t="s">
        <v>62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78</v>
      </c>
      <c r="G32650" s="89" t="s">
        <v>379</v>
      </c>
      <c r="J32650" s="94">
        <v>120</v>
      </c>
      <c r="K32650" s="94">
        <v>121</v>
      </c>
      <c r="P32650" s="94">
        <v>120</v>
      </c>
      <c r="Q32650" s="94">
        <v>121</v>
      </c>
      <c r="V32650" s="94">
        <v>120</v>
      </c>
      <c r="AN32650" s="94">
        <v>120</v>
      </c>
      <c r="AS32650" s="94">
        <v>25</v>
      </c>
      <c r="AT32650" s="94">
        <v>96</v>
      </c>
    </row>
    <row r="32651" spans="1:46">
      <c r="A32651" s="85" t="s">
        <v>62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78</v>
      </c>
      <c r="G32651" s="89" t="s">
        <v>379</v>
      </c>
      <c r="J32651" s="94">
        <v>125</v>
      </c>
      <c r="K32651" s="94">
        <v>120</v>
      </c>
      <c r="P32651" s="94">
        <v>125</v>
      </c>
      <c r="Q32651" s="94">
        <v>120</v>
      </c>
      <c r="V32651" s="94">
        <v>125</v>
      </c>
      <c r="AN32651" s="94">
        <v>125</v>
      </c>
      <c r="AS32651" s="94">
        <v>21</v>
      </c>
      <c r="AT32651" s="94">
        <v>99</v>
      </c>
    </row>
    <row r="32652" spans="1:46">
      <c r="A32652" s="85" t="s">
        <v>62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78</v>
      </c>
      <c r="G32652" s="89" t="s">
        <v>379</v>
      </c>
      <c r="J32652" s="94">
        <v>122</v>
      </c>
      <c r="K32652" s="94">
        <v>118</v>
      </c>
      <c r="P32652" s="94">
        <v>122</v>
      </c>
      <c r="Q32652" s="94">
        <v>118</v>
      </c>
      <c r="V32652" s="94">
        <v>122</v>
      </c>
      <c r="AN32652" s="94">
        <v>122</v>
      </c>
      <c r="AS32652" s="94">
        <v>23</v>
      </c>
      <c r="AT32652" s="94">
        <v>95</v>
      </c>
    </row>
    <row r="32653" spans="1:46">
      <c r="A32653" s="85" t="s">
        <v>62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78</v>
      </c>
      <c r="G32653" s="89" t="s">
        <v>379</v>
      </c>
      <c r="J32653" s="94">
        <v>123</v>
      </c>
      <c r="K32653" s="94">
        <v>120</v>
      </c>
      <c r="P32653" s="94">
        <v>123</v>
      </c>
      <c r="Q32653" s="94">
        <v>120</v>
      </c>
      <c r="V32653" s="94">
        <v>123</v>
      </c>
      <c r="AN32653" s="94">
        <v>123</v>
      </c>
      <c r="AS32653" s="94">
        <v>29</v>
      </c>
      <c r="AT32653" s="94">
        <v>91</v>
      </c>
    </row>
    <row r="32654" spans="1:46">
      <c r="A32654" s="85" t="s">
        <v>62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78</v>
      </c>
      <c r="G32654" s="89" t="s">
        <v>379</v>
      </c>
      <c r="J32654" s="94">
        <v>122</v>
      </c>
      <c r="K32654" s="94">
        <v>121</v>
      </c>
      <c r="P32654" s="94">
        <v>122</v>
      </c>
      <c r="Q32654" s="94">
        <v>121</v>
      </c>
      <c r="V32654" s="94">
        <v>122</v>
      </c>
      <c r="AN32654" s="94">
        <v>122</v>
      </c>
      <c r="AS32654" s="94">
        <v>23</v>
      </c>
      <c r="AT32654" s="94">
        <v>98</v>
      </c>
    </row>
    <row r="32655" spans="1:46">
      <c r="A32655" s="85" t="s">
        <v>62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78</v>
      </c>
      <c r="G32655" s="89" t="s">
        <v>379</v>
      </c>
      <c r="J32655" s="94">
        <v>123</v>
      </c>
      <c r="K32655" s="94">
        <v>120</v>
      </c>
      <c r="P32655" s="94">
        <v>123</v>
      </c>
      <c r="Q32655" s="94">
        <v>120</v>
      </c>
      <c r="V32655" s="94">
        <v>123</v>
      </c>
      <c r="AN32655" s="94">
        <v>123</v>
      </c>
      <c r="AS32655" s="94">
        <v>17</v>
      </c>
      <c r="AT32655" s="94">
        <v>103</v>
      </c>
    </row>
    <row r="32656" spans="1:46">
      <c r="A32656" s="85" t="s">
        <v>62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78</v>
      </c>
      <c r="G32656" s="89" t="s">
        <v>379</v>
      </c>
      <c r="J32656" s="94">
        <v>123</v>
      </c>
      <c r="K32656" s="94">
        <v>120</v>
      </c>
      <c r="P32656" s="94">
        <v>123</v>
      </c>
      <c r="Q32656" s="94">
        <v>120</v>
      </c>
      <c r="V32656" s="94">
        <v>123</v>
      </c>
      <c r="AN32656" s="94">
        <v>123</v>
      </c>
      <c r="AS32656" s="94">
        <v>15</v>
      </c>
      <c r="AT32656" s="94">
        <v>105</v>
      </c>
    </row>
    <row r="32657" spans="1:46">
      <c r="A32657" s="85" t="s">
        <v>62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78</v>
      </c>
      <c r="G32657" s="89" t="s">
        <v>379</v>
      </c>
      <c r="J32657" s="94">
        <v>124</v>
      </c>
      <c r="K32657" s="94">
        <v>120</v>
      </c>
      <c r="P32657" s="94">
        <v>124</v>
      </c>
      <c r="Q32657" s="94">
        <v>120</v>
      </c>
      <c r="V32657" s="94">
        <v>124</v>
      </c>
      <c r="AN32657" s="94">
        <v>124</v>
      </c>
      <c r="AS32657" s="94">
        <v>16</v>
      </c>
      <c r="AT32657" s="94">
        <v>104</v>
      </c>
    </row>
    <row r="32658" spans="1:46">
      <c r="A32658" s="85" t="s">
        <v>62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78</v>
      </c>
      <c r="G32658" s="89" t="s">
        <v>379</v>
      </c>
      <c r="J32658" s="94">
        <v>182</v>
      </c>
      <c r="K32658" s="94">
        <v>178</v>
      </c>
      <c r="P32658" s="94">
        <v>182</v>
      </c>
      <c r="Q32658" s="94">
        <v>178</v>
      </c>
      <c r="V32658" s="94">
        <v>182</v>
      </c>
      <c r="AN32658" s="94">
        <v>182</v>
      </c>
      <c r="AS32658" s="94">
        <v>20</v>
      </c>
      <c r="AT32658" s="94">
        <v>158</v>
      </c>
    </row>
    <row r="32659" spans="1:46">
      <c r="A32659" s="85" t="s">
        <v>62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78</v>
      </c>
      <c r="G32659" s="89" t="s">
        <v>379</v>
      </c>
      <c r="J32659" s="94">
        <v>182</v>
      </c>
      <c r="K32659" s="94">
        <v>178</v>
      </c>
      <c r="P32659" s="94">
        <v>182</v>
      </c>
      <c r="Q32659" s="94">
        <v>178</v>
      </c>
      <c r="V32659" s="94">
        <v>182</v>
      </c>
      <c r="AN32659" s="94">
        <v>182</v>
      </c>
      <c r="AS32659" s="94">
        <v>31</v>
      </c>
      <c r="AT32659" s="94">
        <v>147</v>
      </c>
    </row>
    <row r="32660" spans="1:46">
      <c r="A32660" s="85" t="s">
        <v>62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78</v>
      </c>
      <c r="G32660" s="89" t="s">
        <v>379</v>
      </c>
      <c r="J32660" s="94">
        <v>182</v>
      </c>
      <c r="K32660" s="94">
        <v>179</v>
      </c>
      <c r="P32660" s="94">
        <v>182</v>
      </c>
      <c r="Q32660" s="94">
        <v>179</v>
      </c>
      <c r="V32660" s="94">
        <v>182</v>
      </c>
      <c r="AN32660" s="94">
        <v>182</v>
      </c>
      <c r="AS32660" s="94">
        <v>41</v>
      </c>
      <c r="AT32660" s="94">
        <v>138</v>
      </c>
    </row>
    <row r="32661" spans="1:46">
      <c r="A32661" s="85" t="s">
        <v>62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78</v>
      </c>
      <c r="G32661" s="89" t="s">
        <v>379</v>
      </c>
      <c r="J32661" s="94">
        <v>182</v>
      </c>
      <c r="K32661" s="94">
        <v>177</v>
      </c>
      <c r="P32661" s="94">
        <v>182</v>
      </c>
      <c r="Q32661" s="94">
        <v>177</v>
      </c>
      <c r="V32661" s="94">
        <v>182</v>
      </c>
      <c r="AN32661" s="94">
        <v>182</v>
      </c>
      <c r="AS32661" s="94">
        <v>46</v>
      </c>
      <c r="AT32661" s="94">
        <v>131</v>
      </c>
    </row>
    <row r="32662" spans="1:46">
      <c r="A32662" s="85" t="s">
        <v>62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78</v>
      </c>
      <c r="G32662" s="89" t="s">
        <v>379</v>
      </c>
      <c r="J32662" s="94">
        <v>182</v>
      </c>
      <c r="K32662" s="94">
        <v>177</v>
      </c>
      <c r="P32662" s="94">
        <v>182</v>
      </c>
      <c r="Q32662" s="94">
        <v>177</v>
      </c>
      <c r="V32662" s="94">
        <v>182</v>
      </c>
      <c r="AN32662" s="94">
        <v>182</v>
      </c>
      <c r="AS32662" s="94">
        <v>40</v>
      </c>
      <c r="AT32662" s="94">
        <v>137</v>
      </c>
    </row>
    <row r="32663" spans="1:46">
      <c r="A32663" s="85" t="s">
        <v>62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78</v>
      </c>
      <c r="G32663" s="89" t="s">
        <v>379</v>
      </c>
      <c r="J32663" s="94">
        <v>182</v>
      </c>
      <c r="K32663" s="94">
        <v>178</v>
      </c>
      <c r="P32663" s="94">
        <v>182</v>
      </c>
      <c r="Q32663" s="94">
        <v>178</v>
      </c>
      <c r="V32663" s="94">
        <v>182</v>
      </c>
      <c r="AN32663" s="94">
        <v>182</v>
      </c>
      <c r="AS32663" s="94">
        <v>37</v>
      </c>
      <c r="AT32663" s="94">
        <v>141</v>
      </c>
    </row>
    <row r="32664" spans="1:46">
      <c r="A32664" s="85" t="s">
        <v>62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78</v>
      </c>
      <c r="G32664" s="89" t="s">
        <v>379</v>
      </c>
      <c r="J32664" s="94">
        <v>181</v>
      </c>
      <c r="K32664" s="94">
        <v>177</v>
      </c>
      <c r="P32664" s="94">
        <v>181</v>
      </c>
      <c r="Q32664" s="94">
        <v>177</v>
      </c>
      <c r="V32664" s="94">
        <v>181</v>
      </c>
      <c r="AN32664" s="94">
        <v>181</v>
      </c>
      <c r="AS32664" s="94">
        <v>49</v>
      </c>
      <c r="AT32664" s="94">
        <v>128</v>
      </c>
    </row>
    <row r="32665" spans="1:46">
      <c r="A32665" s="85" t="s">
        <v>62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78</v>
      </c>
      <c r="G32665" s="89" t="s">
        <v>379</v>
      </c>
      <c r="J32665" s="94">
        <v>29</v>
      </c>
      <c r="K32665" s="94">
        <v>30</v>
      </c>
      <c r="P32665" s="94">
        <v>29</v>
      </c>
      <c r="Q32665" s="94">
        <v>30</v>
      </c>
      <c r="V32665" s="94">
        <v>29</v>
      </c>
      <c r="AN32665" s="94">
        <v>29</v>
      </c>
      <c r="AS32665" s="94">
        <v>7</v>
      </c>
      <c r="AT32665" s="94">
        <v>23</v>
      </c>
    </row>
    <row r="32666" spans="1:46">
      <c r="A32666" s="85" t="s">
        <v>62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78</v>
      </c>
      <c r="G32666" s="89" t="s">
        <v>379</v>
      </c>
      <c r="J32666" s="94">
        <v>20</v>
      </c>
      <c r="K32666" s="94">
        <v>21</v>
      </c>
      <c r="P32666" s="94">
        <v>20</v>
      </c>
      <c r="Q32666" s="94">
        <v>21</v>
      </c>
      <c r="V32666" s="94">
        <v>20</v>
      </c>
      <c r="AN32666" s="94">
        <v>20</v>
      </c>
      <c r="AS32666" s="94">
        <v>3</v>
      </c>
      <c r="AT32666" s="94">
        <v>18</v>
      </c>
    </row>
    <row r="32667" spans="1:46">
      <c r="A32667" s="85" t="s">
        <v>62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78</v>
      </c>
      <c r="G32667" s="89" t="s">
        <v>379</v>
      </c>
      <c r="J32667" s="94">
        <v>21</v>
      </c>
      <c r="K32667" s="94">
        <v>20</v>
      </c>
      <c r="P32667" s="94">
        <v>21</v>
      </c>
      <c r="Q32667" s="94">
        <v>20</v>
      </c>
      <c r="V32667" s="94">
        <v>21</v>
      </c>
      <c r="AN32667" s="94">
        <v>21</v>
      </c>
      <c r="AS32667" s="94">
        <v>-1</v>
      </c>
      <c r="AT32667" s="94">
        <v>21</v>
      </c>
    </row>
    <row r="32668" spans="1:46">
      <c r="A32668" s="85" t="s">
        <v>62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78</v>
      </c>
      <c r="G32668" s="89" t="s">
        <v>379</v>
      </c>
      <c r="J32668" s="94">
        <v>21</v>
      </c>
      <c r="K32668" s="94">
        <v>19</v>
      </c>
      <c r="P32668" s="94">
        <v>21</v>
      </c>
      <c r="Q32668" s="94">
        <v>19</v>
      </c>
      <c r="V32668" s="94">
        <v>21</v>
      </c>
      <c r="AN32668" s="94">
        <v>21</v>
      </c>
      <c r="AS32668" s="94">
        <v>-3</v>
      </c>
      <c r="AT32668" s="94">
        <v>22</v>
      </c>
    </row>
    <row r="32669" spans="1:46">
      <c r="A32669" s="85" t="s">
        <v>62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78</v>
      </c>
      <c r="G32669" s="89" t="s">
        <v>379</v>
      </c>
      <c r="J32669" s="94">
        <v>21</v>
      </c>
      <c r="K32669" s="94">
        <v>20</v>
      </c>
      <c r="P32669" s="94">
        <v>21</v>
      </c>
      <c r="Q32669" s="94">
        <v>20</v>
      </c>
      <c r="V32669" s="94">
        <v>21</v>
      </c>
      <c r="AN32669" s="94">
        <v>21</v>
      </c>
      <c r="AS32669" s="94">
        <v>-4</v>
      </c>
      <c r="AT32669" s="94">
        <v>24</v>
      </c>
    </row>
    <row r="32670" spans="1:46">
      <c r="A32670" s="85" t="s">
        <v>62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78</v>
      </c>
      <c r="G32670" s="89" t="s">
        <v>379</v>
      </c>
      <c r="J32670" s="94">
        <v>21</v>
      </c>
      <c r="K32670" s="94">
        <v>22</v>
      </c>
      <c r="P32670" s="94">
        <v>21</v>
      </c>
      <c r="Q32670" s="94">
        <v>22</v>
      </c>
      <c r="V32670" s="94">
        <v>21</v>
      </c>
      <c r="AN32670" s="94">
        <v>21</v>
      </c>
      <c r="AS32670" s="94">
        <v>-9</v>
      </c>
      <c r="AT32670" s="94">
        <v>31</v>
      </c>
    </row>
    <row r="32671" spans="1:46">
      <c r="A32671" s="85" t="s">
        <v>62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78</v>
      </c>
      <c r="G32671" s="89" t="s">
        <v>379</v>
      </c>
      <c r="J32671" s="94">
        <v>21</v>
      </c>
      <c r="K32671" s="94">
        <v>18</v>
      </c>
      <c r="P32671" s="94">
        <v>21</v>
      </c>
      <c r="Q32671" s="94">
        <v>18</v>
      </c>
      <c r="V32671" s="94">
        <v>21</v>
      </c>
      <c r="AN32671" s="94">
        <v>21</v>
      </c>
      <c r="AS32671" s="94">
        <v>-31</v>
      </c>
      <c r="AT32671" s="94">
        <v>49</v>
      </c>
    </row>
    <row r="32672" spans="1:46">
      <c r="A32672" s="85" t="s">
        <v>62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78</v>
      </c>
      <c r="G32672" s="89" t="s">
        <v>379</v>
      </c>
      <c r="J32672" s="94">
        <v>20</v>
      </c>
      <c r="K32672" s="94">
        <v>20</v>
      </c>
      <c r="P32672" s="94">
        <v>20</v>
      </c>
      <c r="Q32672" s="94">
        <v>20</v>
      </c>
      <c r="V32672" s="94">
        <v>20</v>
      </c>
      <c r="AN32672" s="94">
        <v>20</v>
      </c>
      <c r="AS32672" s="94">
        <v>-27</v>
      </c>
      <c r="AT32672" s="94">
        <v>47</v>
      </c>
    </row>
    <row r="32673" spans="1:46">
      <c r="A32673" s="85" t="s">
        <v>62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78</v>
      </c>
      <c r="G32673" s="89" t="s">
        <v>379</v>
      </c>
      <c r="J32673" s="94">
        <v>172</v>
      </c>
      <c r="K32673" s="94">
        <v>167</v>
      </c>
      <c r="P32673" s="94">
        <v>172</v>
      </c>
      <c r="Q32673" s="94">
        <v>167</v>
      </c>
      <c r="V32673" s="94">
        <v>172</v>
      </c>
      <c r="AN32673" s="94">
        <v>172</v>
      </c>
      <c r="AS32673" s="94">
        <v>34</v>
      </c>
      <c r="AT32673" s="94">
        <v>133</v>
      </c>
    </row>
    <row r="32674" spans="1:46">
      <c r="A32674" s="85" t="s">
        <v>62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78</v>
      </c>
      <c r="G32674" s="89" t="s">
        <v>379</v>
      </c>
      <c r="J32674" s="94">
        <v>181</v>
      </c>
      <c r="K32674" s="94">
        <v>177</v>
      </c>
      <c r="P32674" s="94">
        <v>181</v>
      </c>
      <c r="Q32674" s="94">
        <v>177</v>
      </c>
      <c r="V32674" s="94">
        <v>181</v>
      </c>
      <c r="AN32674" s="94">
        <v>181</v>
      </c>
      <c r="AS32674" s="94">
        <v>35</v>
      </c>
      <c r="AT32674" s="94">
        <v>142</v>
      </c>
    </row>
    <row r="32675" spans="1:46">
      <c r="A32675" s="85" t="s">
        <v>62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78</v>
      </c>
      <c r="G32675" s="89" t="s">
        <v>379</v>
      </c>
      <c r="J32675" s="94">
        <v>181</v>
      </c>
      <c r="K32675" s="94">
        <v>177</v>
      </c>
      <c r="P32675" s="94">
        <v>181</v>
      </c>
      <c r="Q32675" s="94">
        <v>177</v>
      </c>
      <c r="V32675" s="94">
        <v>181</v>
      </c>
      <c r="AN32675" s="94">
        <v>181</v>
      </c>
      <c r="AS32675" s="94">
        <v>15</v>
      </c>
      <c r="AT32675" s="94">
        <v>162</v>
      </c>
    </row>
    <row r="32676" spans="1:46">
      <c r="A32676" s="85" t="s">
        <v>62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78</v>
      </c>
      <c r="G32676" s="89" t="s">
        <v>379</v>
      </c>
      <c r="J32676" s="94">
        <v>180</v>
      </c>
      <c r="K32676" s="94">
        <v>177</v>
      </c>
      <c r="P32676" s="94">
        <v>180</v>
      </c>
      <c r="Q32676" s="94">
        <v>177</v>
      </c>
      <c r="V32676" s="94">
        <v>180</v>
      </c>
      <c r="AN32676" s="94">
        <v>180</v>
      </c>
      <c r="AS32676" s="94">
        <v>16</v>
      </c>
      <c r="AT32676" s="94">
        <v>161</v>
      </c>
    </row>
    <row r="32677" spans="1:46">
      <c r="A32677" s="85" t="s">
        <v>62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78</v>
      </c>
      <c r="G32677" s="89" t="s">
        <v>379</v>
      </c>
      <c r="J32677" s="94">
        <v>181</v>
      </c>
      <c r="K32677" s="94">
        <v>178</v>
      </c>
      <c r="P32677" s="94">
        <v>181</v>
      </c>
      <c r="Q32677" s="94">
        <v>178</v>
      </c>
      <c r="V32677" s="94">
        <v>181</v>
      </c>
      <c r="AN32677" s="94">
        <v>181</v>
      </c>
      <c r="AS32677" s="94">
        <v>10</v>
      </c>
      <c r="AT32677" s="94">
        <v>168</v>
      </c>
    </row>
    <row r="32678" spans="1:46">
      <c r="A32678" s="85" t="s">
        <v>62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78</v>
      </c>
      <c r="G32678" s="89" t="s">
        <v>379</v>
      </c>
      <c r="J32678" s="94">
        <v>181</v>
      </c>
      <c r="K32678" s="94">
        <v>176</v>
      </c>
      <c r="P32678" s="94">
        <v>181</v>
      </c>
      <c r="Q32678" s="94">
        <v>176</v>
      </c>
      <c r="V32678" s="94">
        <v>181</v>
      </c>
      <c r="AN32678" s="94">
        <v>181</v>
      </c>
      <c r="AS32678" s="94">
        <v>2</v>
      </c>
      <c r="AT32678" s="94">
        <v>174</v>
      </c>
    </row>
    <row r="32679" spans="1:46">
      <c r="A32679" s="85" t="s">
        <v>62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78</v>
      </c>
      <c r="G32679" s="89" t="s">
        <v>379</v>
      </c>
      <c r="J32679" s="94">
        <v>180</v>
      </c>
      <c r="K32679" s="94">
        <v>178</v>
      </c>
      <c r="P32679" s="94">
        <v>180</v>
      </c>
      <c r="Q32679" s="94">
        <v>178</v>
      </c>
      <c r="V32679" s="94">
        <v>180</v>
      </c>
      <c r="AN32679" s="94">
        <v>180</v>
      </c>
      <c r="AS32679" s="94">
        <v>1</v>
      </c>
      <c r="AT32679" s="94">
        <v>177</v>
      </c>
    </row>
    <row r="32680" spans="1:46">
      <c r="A32680" s="85" t="s">
        <v>62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78</v>
      </c>
      <c r="G32680" s="89" t="s">
        <v>379</v>
      </c>
      <c r="J32680" s="94">
        <v>181</v>
      </c>
      <c r="K32680" s="94">
        <v>177</v>
      </c>
      <c r="P32680" s="94">
        <v>181</v>
      </c>
      <c r="Q32680" s="94">
        <v>177</v>
      </c>
      <c r="V32680" s="94">
        <v>181</v>
      </c>
      <c r="AN32680" s="94">
        <v>181</v>
      </c>
      <c r="AS32680" s="94">
        <v>-2</v>
      </c>
      <c r="AT32680" s="94">
        <v>179</v>
      </c>
    </row>
    <row r="32681" spans="1:46">
      <c r="A32681" s="85" t="s">
        <v>62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78</v>
      </c>
      <c r="G32681" s="89" t="s">
        <v>379</v>
      </c>
      <c r="J32681" s="94">
        <v>181</v>
      </c>
      <c r="K32681" s="94">
        <v>176</v>
      </c>
      <c r="P32681" s="94">
        <v>181</v>
      </c>
      <c r="Q32681" s="94">
        <v>176</v>
      </c>
      <c r="V32681" s="94">
        <v>181</v>
      </c>
      <c r="AN32681" s="94">
        <v>181</v>
      </c>
      <c r="AS32681" s="94">
        <v>-3</v>
      </c>
      <c r="AT32681" s="94">
        <v>179</v>
      </c>
    </row>
    <row r="32682" spans="1:46">
      <c r="A32682" s="85" t="s">
        <v>62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78</v>
      </c>
      <c r="G32682" s="89" t="s">
        <v>379</v>
      </c>
      <c r="J32682" s="94">
        <v>180</v>
      </c>
      <c r="K32682" s="94">
        <v>178</v>
      </c>
      <c r="P32682" s="94">
        <v>180</v>
      </c>
      <c r="Q32682" s="94">
        <v>178</v>
      </c>
      <c r="V32682" s="94">
        <v>180</v>
      </c>
      <c r="AN32682" s="94">
        <v>180</v>
      </c>
      <c r="AS32682" s="94">
        <v>-24</v>
      </c>
      <c r="AT32682" s="94">
        <v>202</v>
      </c>
    </row>
    <row r="32683" spans="1:46">
      <c r="A32683" s="85" t="s">
        <v>62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78</v>
      </c>
      <c r="G32683" s="89" t="s">
        <v>379</v>
      </c>
      <c r="J32683" s="94">
        <v>181</v>
      </c>
      <c r="K32683" s="94">
        <v>177</v>
      </c>
      <c r="P32683" s="94">
        <v>181</v>
      </c>
      <c r="Q32683" s="94">
        <v>177</v>
      </c>
      <c r="V32683" s="94">
        <v>181</v>
      </c>
      <c r="AN32683" s="94">
        <v>181</v>
      </c>
      <c r="AS32683" s="94">
        <v>-14</v>
      </c>
      <c r="AT32683" s="94">
        <v>191</v>
      </c>
    </row>
    <row r="32684" spans="1:46">
      <c r="A32684" s="85" t="s">
        <v>62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78</v>
      </c>
      <c r="G32684" s="89" t="s">
        <v>379</v>
      </c>
      <c r="J32684" s="94">
        <v>181</v>
      </c>
      <c r="K32684" s="94">
        <v>178</v>
      </c>
      <c r="P32684" s="94">
        <v>181</v>
      </c>
      <c r="Q32684" s="94">
        <v>178</v>
      </c>
      <c r="V32684" s="94">
        <v>181</v>
      </c>
      <c r="AN32684" s="94">
        <v>181</v>
      </c>
      <c r="AS32684" s="94">
        <v>4</v>
      </c>
      <c r="AT32684" s="94">
        <v>174</v>
      </c>
    </row>
    <row r="32685" spans="1:46">
      <c r="A32685" s="85" t="s">
        <v>62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78</v>
      </c>
      <c r="G32685" s="89" t="s">
        <v>379</v>
      </c>
      <c r="J32685" s="94">
        <v>181</v>
      </c>
      <c r="K32685" s="94">
        <v>176</v>
      </c>
      <c r="P32685" s="94">
        <v>181</v>
      </c>
      <c r="Q32685" s="94">
        <v>176</v>
      </c>
      <c r="V32685" s="94">
        <v>181</v>
      </c>
      <c r="AN32685" s="94">
        <v>181</v>
      </c>
      <c r="AS32685" s="94">
        <v>17</v>
      </c>
      <c r="AT32685" s="94">
        <v>159</v>
      </c>
    </row>
    <row r="32686" spans="1:46">
      <c r="A32686" s="85" t="s">
        <v>62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78</v>
      </c>
      <c r="G32686" s="89" t="s">
        <v>379</v>
      </c>
      <c r="J32686" s="94">
        <v>181</v>
      </c>
      <c r="K32686" s="94">
        <v>176</v>
      </c>
      <c r="P32686" s="94">
        <v>181</v>
      </c>
      <c r="Q32686" s="94">
        <v>176</v>
      </c>
      <c r="V32686" s="94">
        <v>181</v>
      </c>
      <c r="AN32686" s="94">
        <v>181</v>
      </c>
      <c r="AS32686" s="94">
        <v>18</v>
      </c>
      <c r="AT32686" s="94">
        <v>158</v>
      </c>
    </row>
    <row r="32687" spans="1:46">
      <c r="A32687" s="85" t="s">
        <v>62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78</v>
      </c>
      <c r="G32687" s="89" t="s">
        <v>379</v>
      </c>
      <c r="J32687" s="94">
        <v>181</v>
      </c>
      <c r="K32687" s="94">
        <v>178</v>
      </c>
      <c r="P32687" s="94">
        <v>181</v>
      </c>
      <c r="Q32687" s="94">
        <v>178</v>
      </c>
      <c r="V32687" s="94">
        <v>181</v>
      </c>
      <c r="AN32687" s="94">
        <v>181</v>
      </c>
      <c r="AS32687" s="94">
        <v>19</v>
      </c>
      <c r="AT32687" s="94">
        <v>159</v>
      </c>
    </row>
    <row r="32688" spans="1:46">
      <c r="A32688" s="85" t="s">
        <v>62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78</v>
      </c>
      <c r="G32688" s="89" t="s">
        <v>379</v>
      </c>
      <c r="J32688" s="94">
        <v>179</v>
      </c>
      <c r="K32688" s="94">
        <v>176</v>
      </c>
      <c r="P32688" s="94">
        <v>179</v>
      </c>
      <c r="Q32688" s="94">
        <v>176</v>
      </c>
      <c r="V32688" s="94">
        <v>179</v>
      </c>
      <c r="AN32688" s="94">
        <v>179</v>
      </c>
      <c r="AS32688" s="94">
        <v>18</v>
      </c>
      <c r="AT32688" s="94">
        <v>158</v>
      </c>
    </row>
    <row r="32689" spans="1:46">
      <c r="A32689" s="85" t="s">
        <v>62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78</v>
      </c>
      <c r="G32689" s="89" t="s">
        <v>379</v>
      </c>
      <c r="J32689" s="94">
        <v>31</v>
      </c>
      <c r="K32689" s="94">
        <v>28</v>
      </c>
      <c r="P32689" s="94">
        <v>31</v>
      </c>
      <c r="Q32689" s="94">
        <v>28</v>
      </c>
      <c r="V32689" s="94">
        <v>31</v>
      </c>
      <c r="AN32689" s="94">
        <v>31</v>
      </c>
      <c r="AS32689" s="94">
        <v>-29</v>
      </c>
      <c r="AT32689" s="94">
        <v>57</v>
      </c>
    </row>
    <row r="32690" spans="1:46">
      <c r="A32690" s="85" t="s">
        <v>62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78</v>
      </c>
      <c r="G32690" s="89" t="s">
        <v>379</v>
      </c>
      <c r="J32690" s="94">
        <v>21</v>
      </c>
      <c r="K32690" s="94">
        <v>22</v>
      </c>
      <c r="P32690" s="94">
        <v>21</v>
      </c>
      <c r="Q32690" s="94">
        <v>22</v>
      </c>
      <c r="V32690" s="94">
        <v>21</v>
      </c>
      <c r="AN32690" s="94">
        <v>21</v>
      </c>
      <c r="AS32690" s="94">
        <v>-14</v>
      </c>
      <c r="AT32690" s="94">
        <v>33</v>
      </c>
    </row>
    <row r="32691" spans="1:46">
      <c r="A32691" s="85" t="s">
        <v>62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78</v>
      </c>
      <c r="G32691" s="89" t="s">
        <v>379</v>
      </c>
      <c r="J32691" s="94">
        <v>21</v>
      </c>
      <c r="K32691" s="94">
        <v>19</v>
      </c>
      <c r="P32691" s="94">
        <v>21</v>
      </c>
      <c r="Q32691" s="94">
        <v>19</v>
      </c>
      <c r="V32691" s="94">
        <v>21</v>
      </c>
      <c r="AN32691" s="94">
        <v>21</v>
      </c>
      <c r="AS32691" s="94">
        <v>-17</v>
      </c>
      <c r="AT32691" s="94">
        <v>37</v>
      </c>
    </row>
    <row r="32692" spans="1:46">
      <c r="A32692" s="85" t="s">
        <v>62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78</v>
      </c>
      <c r="G32692" s="89" t="s">
        <v>379</v>
      </c>
      <c r="J32692" s="94">
        <v>22</v>
      </c>
      <c r="K32692" s="94">
        <v>21</v>
      </c>
      <c r="P32692" s="94">
        <v>22</v>
      </c>
      <c r="Q32692" s="94">
        <v>21</v>
      </c>
      <c r="V32692" s="94">
        <v>22</v>
      </c>
      <c r="AN32692" s="94">
        <v>22</v>
      </c>
      <c r="AS32692" s="94">
        <v>-17</v>
      </c>
      <c r="AT32692" s="94">
        <v>37</v>
      </c>
    </row>
    <row r="32693" spans="1:46">
      <c r="A32693" s="85" t="s">
        <v>62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78</v>
      </c>
      <c r="G32693" s="89" t="s">
        <v>379</v>
      </c>
      <c r="J32693" s="94">
        <v>21</v>
      </c>
      <c r="K32693" s="94">
        <v>20</v>
      </c>
      <c r="P32693" s="94">
        <v>21</v>
      </c>
      <c r="Q32693" s="94">
        <v>20</v>
      </c>
      <c r="V32693" s="94">
        <v>21</v>
      </c>
      <c r="AN32693" s="94">
        <v>21</v>
      </c>
      <c r="AS32693" s="94">
        <v>-17</v>
      </c>
      <c r="AT32693" s="94">
        <v>36</v>
      </c>
    </row>
    <row r="32694" spans="1:46">
      <c r="A32694" s="85" t="s">
        <v>62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78</v>
      </c>
      <c r="G32694" s="89" t="s">
        <v>379</v>
      </c>
      <c r="J32694" s="94">
        <v>21</v>
      </c>
      <c r="K32694" s="94">
        <v>20</v>
      </c>
      <c r="P32694" s="94">
        <v>21</v>
      </c>
      <c r="Q32694" s="94">
        <v>20</v>
      </c>
      <c r="V32694" s="94">
        <v>21</v>
      </c>
      <c r="AN32694" s="94">
        <v>21</v>
      </c>
      <c r="AS32694" s="94">
        <v>-14</v>
      </c>
      <c r="AT32694" s="94">
        <v>35</v>
      </c>
    </row>
    <row r="32695" spans="1:46">
      <c r="A32695" s="85" t="s">
        <v>62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78</v>
      </c>
      <c r="G32695" s="89" t="s">
        <v>379</v>
      </c>
      <c r="J32695" s="94">
        <v>22</v>
      </c>
      <c r="K32695" s="94">
        <v>20</v>
      </c>
      <c r="P32695" s="94">
        <v>22</v>
      </c>
      <c r="Q32695" s="94">
        <v>20</v>
      </c>
      <c r="V32695" s="94">
        <v>22</v>
      </c>
      <c r="AN32695" s="94">
        <v>22</v>
      </c>
      <c r="AS32695" s="94">
        <v>-9</v>
      </c>
      <c r="AT32695" s="94">
        <v>31</v>
      </c>
    </row>
    <row r="32696" spans="1:46">
      <c r="A32696" s="85" t="s">
        <v>62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78</v>
      </c>
      <c r="G32696" s="89" t="s">
        <v>379</v>
      </c>
      <c r="J32696" s="94">
        <v>22</v>
      </c>
      <c r="K32696" s="94">
        <v>23</v>
      </c>
      <c r="P32696" s="94">
        <v>22</v>
      </c>
      <c r="Q32696" s="94">
        <v>23</v>
      </c>
      <c r="V32696" s="94">
        <v>22</v>
      </c>
      <c r="AN32696" s="94">
        <v>22</v>
      </c>
      <c r="AS32696" s="94">
        <v>-24</v>
      </c>
      <c r="AT32696" s="94">
        <v>44</v>
      </c>
    </row>
    <row r="32697" spans="1:46">
      <c r="A32697" s="85" t="s">
        <v>62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78</v>
      </c>
      <c r="G32697" s="89" t="s">
        <v>379</v>
      </c>
      <c r="J32697" s="94">
        <v>173</v>
      </c>
      <c r="K32697" s="94">
        <v>167</v>
      </c>
      <c r="P32697" s="94">
        <v>173</v>
      </c>
      <c r="Q32697" s="94">
        <v>167</v>
      </c>
      <c r="V32697" s="94">
        <v>173</v>
      </c>
      <c r="AN32697" s="94">
        <v>173</v>
      </c>
      <c r="AS32697" s="94">
        <v>21</v>
      </c>
      <c r="AT32697" s="94">
        <v>131</v>
      </c>
    </row>
    <row r="32698" spans="1:46">
      <c r="A32698" s="85" t="s">
        <v>62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78</v>
      </c>
      <c r="G32698" s="89" t="s">
        <v>379</v>
      </c>
      <c r="J32698" s="94">
        <v>181</v>
      </c>
      <c r="K32698" s="94">
        <v>178</v>
      </c>
      <c r="P32698" s="94">
        <v>181</v>
      </c>
      <c r="Q32698" s="94">
        <v>178</v>
      </c>
      <c r="V32698" s="94">
        <v>181</v>
      </c>
      <c r="AN32698" s="94">
        <v>181</v>
      </c>
      <c r="AS32698" s="94">
        <v>13</v>
      </c>
      <c r="AT32698" s="94">
        <v>141</v>
      </c>
    </row>
    <row r="32699" spans="1:46">
      <c r="A32699" s="85" t="s">
        <v>62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78</v>
      </c>
      <c r="G32699" s="89" t="s">
        <v>379</v>
      </c>
      <c r="J32699" s="94">
        <v>181</v>
      </c>
      <c r="K32699" s="94">
        <v>177</v>
      </c>
      <c r="P32699" s="94">
        <v>181</v>
      </c>
      <c r="Q32699" s="94">
        <v>177</v>
      </c>
      <c r="V32699" s="94">
        <v>181</v>
      </c>
      <c r="AN32699" s="94">
        <v>181</v>
      </c>
      <c r="AS32699" s="94">
        <v>3</v>
      </c>
      <c r="AT32699" s="94">
        <v>153</v>
      </c>
    </row>
    <row r="32700" spans="1:46">
      <c r="A32700" s="85" t="s">
        <v>62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78</v>
      </c>
      <c r="G32700" s="89" t="s">
        <v>379</v>
      </c>
      <c r="J32700" s="94">
        <v>181</v>
      </c>
      <c r="K32700" s="94">
        <v>176</v>
      </c>
      <c r="P32700" s="94">
        <v>181</v>
      </c>
      <c r="Q32700" s="94">
        <v>176</v>
      </c>
      <c r="V32700" s="94">
        <v>181</v>
      </c>
      <c r="AN32700" s="94">
        <v>181</v>
      </c>
      <c r="AS32700" s="94">
        <v>21</v>
      </c>
      <c r="AT32700" s="94">
        <v>143</v>
      </c>
    </row>
    <row r="32701" spans="1:46">
      <c r="A32701" s="85" t="s">
        <v>62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78</v>
      </c>
      <c r="G32701" s="89" t="s">
        <v>379</v>
      </c>
      <c r="J32701" s="94">
        <v>181</v>
      </c>
      <c r="K32701" s="94">
        <v>177</v>
      </c>
      <c r="P32701" s="94">
        <v>181</v>
      </c>
      <c r="Q32701" s="94">
        <v>177</v>
      </c>
      <c r="V32701" s="94">
        <v>181</v>
      </c>
      <c r="AN32701" s="94">
        <v>181</v>
      </c>
      <c r="AS32701" s="94">
        <v>19</v>
      </c>
      <c r="AT32701" s="94">
        <v>146</v>
      </c>
    </row>
    <row r="32702" spans="1:46">
      <c r="A32702" s="85" t="s">
        <v>62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78</v>
      </c>
      <c r="G32702" s="89" t="s">
        <v>379</v>
      </c>
      <c r="J32702" s="94">
        <v>181</v>
      </c>
      <c r="K32702" s="94">
        <v>177</v>
      </c>
      <c r="P32702" s="94">
        <v>181</v>
      </c>
      <c r="Q32702" s="94">
        <v>177</v>
      </c>
      <c r="V32702" s="94">
        <v>181</v>
      </c>
      <c r="AN32702" s="94">
        <v>181</v>
      </c>
      <c r="AS32702" s="94">
        <v>12</v>
      </c>
      <c r="AT32702" s="94">
        <v>154</v>
      </c>
    </row>
    <row r="32703" spans="1:46">
      <c r="A32703" s="85" t="s">
        <v>62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78</v>
      </c>
      <c r="G32703" s="89" t="s">
        <v>379</v>
      </c>
      <c r="J32703" s="94">
        <v>181</v>
      </c>
      <c r="K32703" s="94">
        <v>178</v>
      </c>
      <c r="P32703" s="94">
        <v>181</v>
      </c>
      <c r="Q32703" s="94">
        <v>178</v>
      </c>
      <c r="V32703" s="94">
        <v>181</v>
      </c>
      <c r="AN32703" s="94">
        <v>181</v>
      </c>
      <c r="AS32703" s="94">
        <v>12</v>
      </c>
      <c r="AT32703" s="94">
        <v>152</v>
      </c>
    </row>
    <row r="32704" spans="1:46">
      <c r="A32704" s="85" t="s">
        <v>62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78</v>
      </c>
      <c r="G32704" s="89" t="s">
        <v>379</v>
      </c>
      <c r="J32704" s="94">
        <v>180</v>
      </c>
      <c r="K32704" s="94">
        <v>177</v>
      </c>
      <c r="P32704" s="94">
        <v>180</v>
      </c>
      <c r="Q32704" s="94">
        <v>177</v>
      </c>
      <c r="V32704" s="94">
        <v>180</v>
      </c>
      <c r="AN32704" s="94">
        <v>180</v>
      </c>
      <c r="AS32704" s="94">
        <v>25</v>
      </c>
      <c r="AT32704" s="94">
        <v>153</v>
      </c>
    </row>
    <row r="32705" spans="1:46">
      <c r="A32705" s="85" t="s">
        <v>62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78</v>
      </c>
      <c r="G32705" s="89" t="s">
        <v>379</v>
      </c>
      <c r="J32705" s="94">
        <v>181</v>
      </c>
      <c r="K32705" s="94">
        <v>176</v>
      </c>
      <c r="P32705" s="94">
        <v>181</v>
      </c>
      <c r="Q32705" s="94">
        <v>176</v>
      </c>
      <c r="V32705" s="94">
        <v>181</v>
      </c>
      <c r="AN32705" s="94">
        <v>181</v>
      </c>
      <c r="AS32705" s="94">
        <v>32</v>
      </c>
      <c r="AT32705" s="94">
        <v>144</v>
      </c>
    </row>
    <row r="32706" spans="1:46">
      <c r="A32706" s="85" t="s">
        <v>62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78</v>
      </c>
      <c r="G32706" s="89" t="s">
        <v>379</v>
      </c>
      <c r="J32706" s="94">
        <v>182</v>
      </c>
      <c r="K32706" s="94">
        <v>178</v>
      </c>
      <c r="P32706" s="94">
        <v>182</v>
      </c>
      <c r="Q32706" s="94">
        <v>178</v>
      </c>
      <c r="V32706" s="94">
        <v>182</v>
      </c>
      <c r="AN32706" s="94">
        <v>182</v>
      </c>
      <c r="AS32706" s="94">
        <v>16</v>
      </c>
      <c r="AT32706" s="94">
        <v>162</v>
      </c>
    </row>
    <row r="32707" spans="1:46">
      <c r="A32707" s="85" t="s">
        <v>62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78</v>
      </c>
      <c r="G32707" s="89" t="s">
        <v>379</v>
      </c>
      <c r="J32707" s="94">
        <v>181</v>
      </c>
      <c r="K32707" s="94">
        <v>176</v>
      </c>
      <c r="P32707" s="94">
        <v>181</v>
      </c>
      <c r="Q32707" s="94">
        <v>176</v>
      </c>
      <c r="V32707" s="94">
        <v>181</v>
      </c>
      <c r="AN32707" s="94">
        <v>181</v>
      </c>
      <c r="AS32707" s="94">
        <v>23</v>
      </c>
      <c r="AT32707" s="94">
        <v>153</v>
      </c>
    </row>
    <row r="32708" spans="1:46">
      <c r="A32708" s="85" t="s">
        <v>62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78</v>
      </c>
      <c r="G32708" s="89" t="s">
        <v>379</v>
      </c>
      <c r="J32708" s="94">
        <v>181</v>
      </c>
      <c r="K32708" s="94">
        <v>178</v>
      </c>
      <c r="P32708" s="94">
        <v>181</v>
      </c>
      <c r="Q32708" s="94">
        <v>178</v>
      </c>
      <c r="V32708" s="94">
        <v>181</v>
      </c>
      <c r="AN32708" s="94">
        <v>181</v>
      </c>
      <c r="AS32708" s="94">
        <v>27</v>
      </c>
      <c r="AT32708" s="94">
        <v>150</v>
      </c>
    </row>
    <row r="32709" spans="1:46">
      <c r="A32709" s="85" t="s">
        <v>62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78</v>
      </c>
      <c r="G32709" s="89" t="s">
        <v>379</v>
      </c>
      <c r="J32709" s="94">
        <v>181</v>
      </c>
      <c r="K32709" s="94">
        <v>175</v>
      </c>
      <c r="P32709" s="94">
        <v>181</v>
      </c>
      <c r="Q32709" s="94">
        <v>175</v>
      </c>
      <c r="V32709" s="94">
        <v>181</v>
      </c>
      <c r="AN32709" s="94">
        <v>181</v>
      </c>
      <c r="AS32709" s="94">
        <v>29</v>
      </c>
      <c r="AT32709" s="94">
        <v>148</v>
      </c>
    </row>
    <row r="32710" spans="1:46">
      <c r="A32710" s="85" t="s">
        <v>62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78</v>
      </c>
      <c r="G32710" s="89" t="s">
        <v>379</v>
      </c>
      <c r="J32710" s="94">
        <v>182</v>
      </c>
      <c r="K32710" s="94">
        <v>178</v>
      </c>
      <c r="P32710" s="94">
        <v>182</v>
      </c>
      <c r="Q32710" s="94">
        <v>178</v>
      </c>
      <c r="V32710" s="94">
        <v>182</v>
      </c>
      <c r="AN32710" s="94">
        <v>182</v>
      </c>
      <c r="AS32710" s="94">
        <v>26</v>
      </c>
      <c r="AT32710" s="94">
        <v>151</v>
      </c>
    </row>
    <row r="32711" spans="1:46">
      <c r="A32711" s="85" t="s">
        <v>62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78</v>
      </c>
      <c r="G32711" s="89" t="s">
        <v>379</v>
      </c>
      <c r="J32711" s="94">
        <v>180</v>
      </c>
      <c r="K32711" s="94">
        <v>177</v>
      </c>
      <c r="P32711" s="94">
        <v>180</v>
      </c>
      <c r="Q32711" s="94">
        <v>177</v>
      </c>
      <c r="V32711" s="94">
        <v>180</v>
      </c>
      <c r="AN32711" s="94">
        <v>180</v>
      </c>
      <c r="AS32711" s="94">
        <v>25</v>
      </c>
      <c r="AT32711" s="94">
        <v>152</v>
      </c>
    </row>
    <row r="32712" spans="1:46">
      <c r="A32712" s="85" t="s">
        <v>62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78</v>
      </c>
      <c r="G32712" s="89" t="s">
        <v>379</v>
      </c>
      <c r="J32712" s="94">
        <v>180</v>
      </c>
      <c r="K32712" s="94">
        <v>176</v>
      </c>
      <c r="P32712" s="94">
        <v>180</v>
      </c>
      <c r="Q32712" s="94">
        <v>176</v>
      </c>
      <c r="V32712" s="94">
        <v>180</v>
      </c>
      <c r="AN32712" s="94">
        <v>180</v>
      </c>
      <c r="AS32712" s="94">
        <v>29</v>
      </c>
      <c r="AT32712" s="94">
        <v>148</v>
      </c>
    </row>
    <row r="32713" spans="1:46">
      <c r="A32713" s="85" t="s">
        <v>62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78</v>
      </c>
      <c r="G32713" s="89" t="s">
        <v>379</v>
      </c>
      <c r="J32713" s="94">
        <v>29</v>
      </c>
      <c r="K32713" s="94">
        <v>30</v>
      </c>
      <c r="P32713" s="94">
        <v>29</v>
      </c>
      <c r="Q32713" s="94">
        <v>30</v>
      </c>
      <c r="V32713" s="94">
        <v>29</v>
      </c>
      <c r="AN32713" s="94">
        <v>29</v>
      </c>
      <c r="AS32713" s="94">
        <v>37</v>
      </c>
      <c r="AT32713" s="94">
        <v>139</v>
      </c>
    </row>
    <row r="32714" spans="1:46">
      <c r="A32714" s="85" t="s">
        <v>62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78</v>
      </c>
      <c r="G32714" s="89" t="s">
        <v>379</v>
      </c>
      <c r="J32714" s="94">
        <v>20</v>
      </c>
      <c r="K32714" s="94">
        <v>19</v>
      </c>
      <c r="P32714" s="94">
        <v>20</v>
      </c>
      <c r="Q32714" s="94">
        <v>19</v>
      </c>
      <c r="V32714" s="94">
        <v>20</v>
      </c>
      <c r="AN32714" s="94">
        <v>20</v>
      </c>
      <c r="AS32714" s="94">
        <v>33</v>
      </c>
      <c r="AT32714" s="94">
        <v>144</v>
      </c>
    </row>
    <row r="32715" spans="1:46">
      <c r="A32715" s="85" t="s">
        <v>62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78</v>
      </c>
      <c r="G32715" s="89" t="s">
        <v>379</v>
      </c>
      <c r="J32715" s="94">
        <v>20</v>
      </c>
      <c r="K32715" s="94">
        <v>20</v>
      </c>
      <c r="P32715" s="94">
        <v>20</v>
      </c>
      <c r="Q32715" s="94">
        <v>20</v>
      </c>
      <c r="V32715" s="94">
        <v>20</v>
      </c>
      <c r="AN32715" s="94">
        <v>20</v>
      </c>
      <c r="AS32715" s="94">
        <v>33</v>
      </c>
      <c r="AT32715" s="94">
        <v>145</v>
      </c>
    </row>
    <row r="32716" spans="1:46">
      <c r="A32716" s="85" t="s">
        <v>62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78</v>
      </c>
      <c r="G32716" s="89" t="s">
        <v>379</v>
      </c>
      <c r="J32716" s="94">
        <v>20</v>
      </c>
      <c r="K32716" s="94">
        <v>20</v>
      </c>
      <c r="P32716" s="94">
        <v>20</v>
      </c>
      <c r="Q32716" s="94">
        <v>20</v>
      </c>
      <c r="V32716" s="94">
        <v>20</v>
      </c>
      <c r="AN32716" s="94">
        <v>20</v>
      </c>
      <c r="AS32716" s="94">
        <v>32</v>
      </c>
      <c r="AT32716" s="94">
        <v>144</v>
      </c>
    </row>
    <row r="32717" spans="1:46">
      <c r="A32717" s="85" t="s">
        <v>62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78</v>
      </c>
      <c r="G32717" s="89" t="s">
        <v>379</v>
      </c>
      <c r="J32717" s="94">
        <v>22</v>
      </c>
      <c r="K32717" s="94">
        <v>19</v>
      </c>
      <c r="P32717" s="94">
        <v>22</v>
      </c>
      <c r="Q32717" s="94">
        <v>19</v>
      </c>
      <c r="V32717" s="94">
        <v>22</v>
      </c>
      <c r="AN32717" s="94">
        <v>22</v>
      </c>
      <c r="AS32717" s="94">
        <v>34</v>
      </c>
      <c r="AT32717" s="94">
        <v>144</v>
      </c>
    </row>
    <row r="32718" spans="1:46">
      <c r="A32718" s="85" t="s">
        <v>62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78</v>
      </c>
      <c r="G32718" s="89" t="s">
        <v>379</v>
      </c>
      <c r="J32718" s="94">
        <v>22</v>
      </c>
      <c r="K32718" s="94">
        <v>21</v>
      </c>
      <c r="P32718" s="94">
        <v>22</v>
      </c>
      <c r="Q32718" s="94">
        <v>21</v>
      </c>
      <c r="V32718" s="94">
        <v>22</v>
      </c>
      <c r="AN32718" s="94">
        <v>22</v>
      </c>
      <c r="AS32718" s="94">
        <v>35</v>
      </c>
      <c r="AT32718" s="94">
        <v>141</v>
      </c>
    </row>
    <row r="32719" spans="1:46">
      <c r="A32719" s="85" t="s">
        <v>62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78</v>
      </c>
      <c r="G32719" s="89" t="s">
        <v>379</v>
      </c>
      <c r="J32719" s="94">
        <v>23</v>
      </c>
      <c r="K32719" s="94">
        <v>22</v>
      </c>
      <c r="P32719" s="94">
        <v>23</v>
      </c>
      <c r="Q32719" s="94">
        <v>22</v>
      </c>
      <c r="V32719" s="94">
        <v>23</v>
      </c>
      <c r="AN32719" s="94">
        <v>23</v>
      </c>
      <c r="AS32719" s="94">
        <v>21</v>
      </c>
      <c r="AT32719" s="94">
        <v>156</v>
      </c>
    </row>
    <row r="32720" spans="1:46">
      <c r="A32720" s="85" t="s">
        <v>62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78</v>
      </c>
      <c r="G32720" s="89" t="s">
        <v>379</v>
      </c>
      <c r="J32720" s="94">
        <v>21</v>
      </c>
      <c r="K32720" s="94">
        <v>20</v>
      </c>
      <c r="P32720" s="94">
        <v>21</v>
      </c>
      <c r="Q32720" s="94">
        <v>20</v>
      </c>
      <c r="V32720" s="94">
        <v>21</v>
      </c>
      <c r="AN32720" s="94">
        <v>21</v>
      </c>
      <c r="AS32720" s="94">
        <v>27</v>
      </c>
      <c r="AT32720" s="94">
        <v>149</v>
      </c>
    </row>
    <row r="32721" spans="1:46">
      <c r="A32721" s="85" t="s">
        <v>62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78</v>
      </c>
      <c r="G32721" s="89" t="s">
        <v>379</v>
      </c>
      <c r="J32721" s="94">
        <v>156</v>
      </c>
      <c r="K32721" s="94">
        <v>152</v>
      </c>
      <c r="P32721" s="94">
        <v>156</v>
      </c>
      <c r="Q32721" s="94">
        <v>152</v>
      </c>
      <c r="V32721" s="94">
        <v>156</v>
      </c>
      <c r="AN32721" s="94">
        <v>156</v>
      </c>
      <c r="AS32721" s="94">
        <v>34</v>
      </c>
      <c r="AT32721" s="94">
        <v>145</v>
      </c>
    </row>
    <row r="32722" spans="1:46">
      <c r="A32722" s="85" t="s">
        <v>62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78</v>
      </c>
      <c r="G32722" s="89" t="s">
        <v>379</v>
      </c>
      <c r="J32722" s="94">
        <v>158</v>
      </c>
      <c r="K32722" s="94">
        <v>154</v>
      </c>
      <c r="P32722" s="94">
        <v>158</v>
      </c>
      <c r="Q32722" s="94">
        <v>154</v>
      </c>
      <c r="V32722" s="94">
        <v>158</v>
      </c>
      <c r="AN32722" s="94">
        <v>158</v>
      </c>
      <c r="AS32722" s="94">
        <v>35</v>
      </c>
      <c r="AT32722" s="94">
        <v>142</v>
      </c>
    </row>
    <row r="32723" spans="1:46">
      <c r="A32723" s="85" t="s">
        <v>62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78</v>
      </c>
      <c r="G32723" s="89" t="s">
        <v>379</v>
      </c>
      <c r="J32723" s="94">
        <v>159</v>
      </c>
      <c r="K32723" s="94">
        <v>156</v>
      </c>
      <c r="P32723" s="94">
        <v>159</v>
      </c>
      <c r="Q32723" s="94">
        <v>156</v>
      </c>
      <c r="V32723" s="94">
        <v>159</v>
      </c>
      <c r="AN32723" s="94">
        <v>159</v>
      </c>
      <c r="AS32723" s="94">
        <v>27</v>
      </c>
      <c r="AT32723" s="94">
        <v>149</v>
      </c>
    </row>
    <row r="32724" spans="1:46">
      <c r="A32724" s="85" t="s">
        <v>62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78</v>
      </c>
      <c r="G32724" s="89" t="s">
        <v>379</v>
      </c>
      <c r="J32724" s="94">
        <v>167</v>
      </c>
      <c r="K32724" s="94">
        <v>164</v>
      </c>
      <c r="P32724" s="94">
        <v>167</v>
      </c>
      <c r="Q32724" s="94">
        <v>164</v>
      </c>
      <c r="V32724" s="94">
        <v>167</v>
      </c>
      <c r="AN32724" s="94">
        <v>167</v>
      </c>
      <c r="AS32724" s="94">
        <v>22</v>
      </c>
      <c r="AT32724" s="94">
        <v>155</v>
      </c>
    </row>
    <row r="32725" spans="1:46">
      <c r="A32725" s="85" t="s">
        <v>62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78</v>
      </c>
      <c r="G32725" s="89" t="s">
        <v>379</v>
      </c>
      <c r="J32725" s="94">
        <v>169</v>
      </c>
      <c r="K32725" s="94">
        <v>165</v>
      </c>
      <c r="P32725" s="94">
        <v>169</v>
      </c>
      <c r="Q32725" s="94">
        <v>165</v>
      </c>
      <c r="V32725" s="94">
        <v>169</v>
      </c>
      <c r="AN32725" s="94">
        <v>169</v>
      </c>
      <c r="AS32725" s="94">
        <v>11</v>
      </c>
      <c r="AT32725" s="94">
        <v>165</v>
      </c>
    </row>
    <row r="32726" spans="1:46">
      <c r="A32726" s="85" t="s">
        <v>62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78</v>
      </c>
      <c r="G32726" s="89" t="s">
        <v>379</v>
      </c>
      <c r="J32726" s="94">
        <v>169</v>
      </c>
      <c r="K32726" s="94">
        <v>166</v>
      </c>
      <c r="P32726" s="94">
        <v>169</v>
      </c>
      <c r="Q32726" s="94">
        <v>166</v>
      </c>
      <c r="V32726" s="94">
        <v>169</v>
      </c>
      <c r="AN32726" s="94">
        <v>169</v>
      </c>
      <c r="AS32726" s="94">
        <v>2</v>
      </c>
      <c r="AT32726" s="94">
        <v>176</v>
      </c>
    </row>
    <row r="32727" spans="1:46">
      <c r="A32727" s="85" t="s">
        <v>62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78</v>
      </c>
      <c r="G32727" s="89" t="s">
        <v>379</v>
      </c>
      <c r="J32727" s="94">
        <v>169</v>
      </c>
      <c r="K32727" s="94">
        <v>164</v>
      </c>
      <c r="P32727" s="94">
        <v>169</v>
      </c>
      <c r="Q32727" s="94">
        <v>164</v>
      </c>
      <c r="V32727" s="94">
        <v>169</v>
      </c>
      <c r="AN32727" s="94">
        <v>169</v>
      </c>
      <c r="AS32727" s="94">
        <v>-9</v>
      </c>
      <c r="AT32727" s="94">
        <v>186</v>
      </c>
    </row>
    <row r="32728" spans="1:46">
      <c r="A32728" s="85" t="s">
        <v>62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78</v>
      </c>
      <c r="G32728" s="89" t="s">
        <v>379</v>
      </c>
      <c r="J32728" s="94">
        <v>181</v>
      </c>
      <c r="K32728" s="94">
        <v>178</v>
      </c>
      <c r="P32728" s="94">
        <v>181</v>
      </c>
      <c r="Q32728" s="94">
        <v>178</v>
      </c>
      <c r="V32728" s="94">
        <v>181</v>
      </c>
      <c r="AN32728" s="94">
        <v>181</v>
      </c>
      <c r="AS32728" s="94">
        <v>-19</v>
      </c>
      <c r="AT32728" s="94">
        <v>198</v>
      </c>
    </row>
    <row r="32729" spans="1:46">
      <c r="A32729" s="85" t="s">
        <v>62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78</v>
      </c>
      <c r="G32729" s="89" t="s">
        <v>379</v>
      </c>
      <c r="J32729" s="94">
        <v>180</v>
      </c>
      <c r="K32729" s="94">
        <v>176</v>
      </c>
      <c r="P32729" s="94">
        <v>180</v>
      </c>
      <c r="Q32729" s="94">
        <v>176</v>
      </c>
      <c r="V32729" s="94">
        <v>180</v>
      </c>
      <c r="AN32729" s="94">
        <v>180</v>
      </c>
      <c r="AS32729" s="94">
        <v>-21</v>
      </c>
      <c r="AT32729" s="94">
        <v>198</v>
      </c>
    </row>
    <row r="32730" spans="1:46">
      <c r="A32730" s="85" t="s">
        <v>62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78</v>
      </c>
      <c r="G32730" s="89" t="s">
        <v>379</v>
      </c>
      <c r="J32730" s="94">
        <v>181</v>
      </c>
      <c r="K32730" s="94">
        <v>178</v>
      </c>
      <c r="P32730" s="94">
        <v>181</v>
      </c>
      <c r="Q32730" s="94">
        <v>178</v>
      </c>
      <c r="V32730" s="94">
        <v>181</v>
      </c>
      <c r="AN32730" s="94">
        <v>181</v>
      </c>
      <c r="AS32730" s="94">
        <v>-19</v>
      </c>
      <c r="AT32730" s="94">
        <v>195</v>
      </c>
    </row>
    <row r="32731" spans="1:46">
      <c r="A32731" s="85" t="s">
        <v>62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78</v>
      </c>
      <c r="G32731" s="89" t="s">
        <v>379</v>
      </c>
      <c r="J32731" s="94">
        <v>180</v>
      </c>
      <c r="K32731" s="94">
        <v>176</v>
      </c>
      <c r="P32731" s="94">
        <v>180</v>
      </c>
      <c r="Q32731" s="94">
        <v>176</v>
      </c>
      <c r="V32731" s="94">
        <v>180</v>
      </c>
      <c r="AN32731" s="94">
        <v>180</v>
      </c>
      <c r="AS32731" s="94">
        <v>-6</v>
      </c>
      <c r="AT32731" s="94">
        <v>182</v>
      </c>
    </row>
    <row r="32732" spans="1:46">
      <c r="A32732" s="85" t="s">
        <v>62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78</v>
      </c>
      <c r="G32732" s="89" t="s">
        <v>379</v>
      </c>
      <c r="J32732" s="94">
        <v>181</v>
      </c>
      <c r="K32732" s="94">
        <v>177</v>
      </c>
      <c r="P32732" s="94">
        <v>181</v>
      </c>
      <c r="Q32732" s="94">
        <v>177</v>
      </c>
      <c r="V32732" s="94">
        <v>181</v>
      </c>
      <c r="AN32732" s="94">
        <v>181</v>
      </c>
      <c r="AS32732" s="94">
        <v>16</v>
      </c>
      <c r="AT32732" s="94">
        <v>163</v>
      </c>
    </row>
    <row r="32733" spans="1:46">
      <c r="A32733" s="85" t="s">
        <v>62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78</v>
      </c>
      <c r="G32733" s="89" t="s">
        <v>379</v>
      </c>
      <c r="J32733" s="94">
        <v>181</v>
      </c>
      <c r="K32733" s="94">
        <v>177</v>
      </c>
      <c r="P32733" s="94">
        <v>181</v>
      </c>
      <c r="Q32733" s="94">
        <v>177</v>
      </c>
      <c r="V32733" s="94">
        <v>181</v>
      </c>
      <c r="AN32733" s="94">
        <v>181</v>
      </c>
      <c r="AS32733" s="94">
        <v>29</v>
      </c>
      <c r="AT32733" s="94">
        <v>147</v>
      </c>
    </row>
    <row r="32734" spans="1:46">
      <c r="A32734" s="85" t="s">
        <v>62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78</v>
      </c>
      <c r="G32734" s="89" t="s">
        <v>379</v>
      </c>
      <c r="J32734" s="94">
        <v>181</v>
      </c>
      <c r="K32734" s="94">
        <v>177</v>
      </c>
      <c r="P32734" s="94">
        <v>181</v>
      </c>
      <c r="Q32734" s="94">
        <v>177</v>
      </c>
      <c r="V32734" s="94">
        <v>181</v>
      </c>
      <c r="AN32734" s="94">
        <v>181</v>
      </c>
      <c r="AS32734" s="94">
        <v>31</v>
      </c>
      <c r="AT32734" s="94">
        <v>146</v>
      </c>
    </row>
    <row r="32735" spans="1:46">
      <c r="A32735" s="85" t="s">
        <v>62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78</v>
      </c>
      <c r="G32735" s="89" t="s">
        <v>379</v>
      </c>
      <c r="J32735" s="94">
        <v>181</v>
      </c>
      <c r="K32735" s="94">
        <v>177</v>
      </c>
      <c r="P32735" s="94">
        <v>181</v>
      </c>
      <c r="Q32735" s="94">
        <v>177</v>
      </c>
      <c r="V32735" s="94">
        <v>181</v>
      </c>
      <c r="AN32735" s="94">
        <v>181</v>
      </c>
      <c r="AS32735" s="94">
        <v>30</v>
      </c>
      <c r="AT32735" s="94">
        <v>147</v>
      </c>
    </row>
    <row r="32736" spans="1:46">
      <c r="A32736" s="85" t="s">
        <v>62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78</v>
      </c>
      <c r="G32736" s="89" t="s">
        <v>379</v>
      </c>
      <c r="J32736" s="94">
        <v>180</v>
      </c>
      <c r="K32736" s="94">
        <v>177</v>
      </c>
      <c r="P32736" s="94">
        <v>180</v>
      </c>
      <c r="Q32736" s="94">
        <v>177</v>
      </c>
      <c r="V32736" s="94">
        <v>180</v>
      </c>
      <c r="AN32736" s="94">
        <v>180</v>
      </c>
      <c r="AS32736" s="94">
        <v>42</v>
      </c>
      <c r="AT32736" s="94">
        <v>134</v>
      </c>
    </row>
    <row r="32737" spans="1:46">
      <c r="A32737" s="85" t="s">
        <v>62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78</v>
      </c>
      <c r="G32737" s="89" t="s">
        <v>379</v>
      </c>
      <c r="J32737" s="94">
        <v>181</v>
      </c>
      <c r="K32737" s="94">
        <v>176</v>
      </c>
      <c r="P32737" s="94">
        <v>181</v>
      </c>
      <c r="Q32737" s="94">
        <v>176</v>
      </c>
      <c r="V32737" s="94">
        <v>181</v>
      </c>
      <c r="AN32737" s="94">
        <v>181</v>
      </c>
      <c r="AS32737" s="94">
        <v>44</v>
      </c>
      <c r="AT32737" s="94">
        <v>133</v>
      </c>
    </row>
    <row r="32738" spans="1:46">
      <c r="A32738" s="85" t="s">
        <v>62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78</v>
      </c>
      <c r="G32738" s="89" t="s">
        <v>379</v>
      </c>
      <c r="J32738" s="94">
        <v>181</v>
      </c>
      <c r="K32738" s="94">
        <v>177</v>
      </c>
      <c r="P32738" s="94">
        <v>181</v>
      </c>
      <c r="Q32738" s="94">
        <v>177</v>
      </c>
      <c r="V32738" s="94">
        <v>181</v>
      </c>
      <c r="AN32738" s="94">
        <v>181</v>
      </c>
      <c r="AS32738" s="94">
        <v>41</v>
      </c>
      <c r="AT32738" s="94">
        <v>137</v>
      </c>
    </row>
    <row r="32739" spans="1:46">
      <c r="A32739" s="85" t="s">
        <v>62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78</v>
      </c>
      <c r="G32739" s="89" t="s">
        <v>379</v>
      </c>
      <c r="J32739" s="94">
        <v>181</v>
      </c>
      <c r="K32739" s="94">
        <v>178</v>
      </c>
      <c r="P32739" s="94">
        <v>181</v>
      </c>
      <c r="Q32739" s="94">
        <v>178</v>
      </c>
      <c r="V32739" s="94">
        <v>181</v>
      </c>
      <c r="AN32739" s="94">
        <v>181</v>
      </c>
      <c r="AS32739" s="94">
        <v>42</v>
      </c>
      <c r="AT32739" s="94">
        <v>134</v>
      </c>
    </row>
    <row r="32740" spans="1:46">
      <c r="A32740" s="85" t="s">
        <v>62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78</v>
      </c>
      <c r="G32740" s="89" t="s">
        <v>379</v>
      </c>
      <c r="J32740" s="94">
        <v>181</v>
      </c>
      <c r="K32740" s="94">
        <v>176</v>
      </c>
      <c r="P32740" s="94">
        <v>181</v>
      </c>
      <c r="Q32740" s="94">
        <v>176</v>
      </c>
      <c r="V32740" s="94">
        <v>181</v>
      </c>
      <c r="AN32740" s="94">
        <v>181</v>
      </c>
      <c r="AS32740" s="94">
        <v>45</v>
      </c>
      <c r="AT32740" s="94">
        <v>132</v>
      </c>
    </row>
    <row r="32741" spans="1:46">
      <c r="A32741" s="85" t="s">
        <v>62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78</v>
      </c>
      <c r="G32741" s="89" t="s">
        <v>379</v>
      </c>
      <c r="J32741" s="94">
        <v>182</v>
      </c>
      <c r="K32741" s="94">
        <v>178</v>
      </c>
      <c r="P32741" s="94">
        <v>182</v>
      </c>
      <c r="Q32741" s="94">
        <v>178</v>
      </c>
      <c r="V32741" s="94">
        <v>182</v>
      </c>
      <c r="AN32741" s="94">
        <v>182</v>
      </c>
      <c r="AS32741" s="94">
        <v>47</v>
      </c>
      <c r="AT32741" s="94">
        <v>131</v>
      </c>
    </row>
    <row r="32742" spans="1:46">
      <c r="A32742" s="85" t="s">
        <v>62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78</v>
      </c>
      <c r="G32742" s="89" t="s">
        <v>379</v>
      </c>
      <c r="J32742" s="94">
        <v>181</v>
      </c>
      <c r="K32742" s="94">
        <v>176</v>
      </c>
      <c r="P32742" s="94">
        <v>181</v>
      </c>
      <c r="Q32742" s="94">
        <v>176</v>
      </c>
      <c r="V32742" s="94">
        <v>181</v>
      </c>
      <c r="AN32742" s="94">
        <v>181</v>
      </c>
      <c r="AS32742" s="94">
        <v>53</v>
      </c>
      <c r="AT32742" s="94">
        <v>124</v>
      </c>
    </row>
    <row r="32743" spans="1:46">
      <c r="A32743" s="85" t="s">
        <v>62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78</v>
      </c>
      <c r="G32743" s="89" t="s">
        <v>379</v>
      </c>
      <c r="J32743" s="94">
        <v>181</v>
      </c>
      <c r="K32743" s="94">
        <v>177</v>
      </c>
      <c r="P32743" s="94">
        <v>181</v>
      </c>
      <c r="Q32743" s="94">
        <v>177</v>
      </c>
      <c r="V32743" s="94">
        <v>181</v>
      </c>
      <c r="AN32743" s="94">
        <v>181</v>
      </c>
      <c r="AS32743" s="94">
        <v>46</v>
      </c>
      <c r="AT32743" s="94">
        <v>130</v>
      </c>
    </row>
    <row r="32744" spans="1:46">
      <c r="A32744" s="85" t="s">
        <v>62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78</v>
      </c>
      <c r="G32744" s="89" t="s">
        <v>379</v>
      </c>
      <c r="J32744" s="94">
        <v>180</v>
      </c>
      <c r="K32744" s="94">
        <v>176</v>
      </c>
      <c r="P32744" s="94">
        <v>180</v>
      </c>
      <c r="Q32744" s="94">
        <v>176</v>
      </c>
      <c r="V32744" s="94">
        <v>180</v>
      </c>
      <c r="AN32744" s="94">
        <v>180</v>
      </c>
      <c r="AS32744" s="94">
        <v>48</v>
      </c>
      <c r="AT32744" s="94">
        <v>129</v>
      </c>
    </row>
    <row r="32745" spans="1:46">
      <c r="A32745" s="85" t="s">
        <v>62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78</v>
      </c>
      <c r="G32745" s="89" t="s">
        <v>379</v>
      </c>
      <c r="J32745" s="94">
        <v>181</v>
      </c>
      <c r="K32745" s="94">
        <v>179</v>
      </c>
      <c r="P32745" s="94">
        <v>181</v>
      </c>
      <c r="Q32745" s="94">
        <v>179</v>
      </c>
      <c r="V32745" s="94">
        <v>181</v>
      </c>
      <c r="AN32745" s="94">
        <v>181</v>
      </c>
      <c r="AS32745" s="94">
        <v>46</v>
      </c>
      <c r="AT32745" s="94">
        <v>132</v>
      </c>
    </row>
    <row r="32746" spans="1:46">
      <c r="A32746" s="85" t="s">
        <v>62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78</v>
      </c>
      <c r="G32746" s="89" t="s">
        <v>379</v>
      </c>
      <c r="J32746" s="94">
        <v>182</v>
      </c>
      <c r="K32746" s="94">
        <v>177</v>
      </c>
      <c r="P32746" s="94">
        <v>182</v>
      </c>
      <c r="Q32746" s="94">
        <v>177</v>
      </c>
      <c r="V32746" s="94">
        <v>182</v>
      </c>
      <c r="AN32746" s="94">
        <v>182</v>
      </c>
      <c r="AS32746" s="94">
        <v>28</v>
      </c>
      <c r="AT32746" s="94">
        <v>148</v>
      </c>
    </row>
    <row r="32747" spans="1:46">
      <c r="A32747" s="85" t="s">
        <v>62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78</v>
      </c>
      <c r="G32747" s="89" t="s">
        <v>379</v>
      </c>
      <c r="J32747" s="94">
        <v>181</v>
      </c>
      <c r="K32747" s="94">
        <v>176</v>
      </c>
      <c r="P32747" s="94">
        <v>181</v>
      </c>
      <c r="Q32747" s="94">
        <v>176</v>
      </c>
      <c r="V32747" s="94">
        <v>181</v>
      </c>
      <c r="AN32747" s="94">
        <v>181</v>
      </c>
      <c r="AS32747" s="94">
        <v>9</v>
      </c>
      <c r="AT32747" s="94">
        <v>167</v>
      </c>
    </row>
    <row r="32748" spans="1:46">
      <c r="A32748" s="85" t="s">
        <v>62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78</v>
      </c>
      <c r="G32748" s="89" t="s">
        <v>379</v>
      </c>
      <c r="J32748" s="94">
        <v>181</v>
      </c>
      <c r="K32748" s="94">
        <v>177</v>
      </c>
      <c r="P32748" s="94">
        <v>181</v>
      </c>
      <c r="Q32748" s="94">
        <v>177</v>
      </c>
      <c r="V32748" s="94">
        <v>181</v>
      </c>
      <c r="AN32748" s="94">
        <v>181</v>
      </c>
      <c r="AS32748" s="94">
        <v>0</v>
      </c>
      <c r="AT32748" s="94">
        <v>177</v>
      </c>
    </row>
    <row r="32749" spans="1:46">
      <c r="A32749" s="85" t="s">
        <v>62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78</v>
      </c>
      <c r="G32749" s="89" t="s">
        <v>379</v>
      </c>
      <c r="J32749" s="94">
        <v>181</v>
      </c>
      <c r="K32749" s="94">
        <v>176</v>
      </c>
      <c r="P32749" s="94">
        <v>181</v>
      </c>
      <c r="Q32749" s="94">
        <v>176</v>
      </c>
      <c r="V32749" s="94">
        <v>181</v>
      </c>
      <c r="AN32749" s="94">
        <v>181</v>
      </c>
      <c r="AS32749" s="94">
        <v>-4</v>
      </c>
      <c r="AT32749" s="94">
        <v>182</v>
      </c>
    </row>
    <row r="32750" spans="1:46">
      <c r="A32750" s="85" t="s">
        <v>62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78</v>
      </c>
      <c r="G32750" s="89" t="s">
        <v>379</v>
      </c>
      <c r="J32750" s="94">
        <v>181</v>
      </c>
      <c r="K32750" s="94">
        <v>178</v>
      </c>
      <c r="P32750" s="94">
        <v>181</v>
      </c>
      <c r="Q32750" s="94">
        <v>178</v>
      </c>
      <c r="V32750" s="94">
        <v>181</v>
      </c>
      <c r="AN32750" s="94">
        <v>181</v>
      </c>
      <c r="AS32750" s="94">
        <v>7</v>
      </c>
      <c r="AT32750" s="94">
        <v>169</v>
      </c>
    </row>
    <row r="32751" spans="1:46">
      <c r="A32751" s="85" t="s">
        <v>62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78</v>
      </c>
      <c r="G32751" s="89" t="s">
        <v>379</v>
      </c>
      <c r="J32751" s="94">
        <v>182</v>
      </c>
      <c r="K32751" s="94">
        <v>177</v>
      </c>
      <c r="P32751" s="94">
        <v>182</v>
      </c>
      <c r="Q32751" s="94">
        <v>177</v>
      </c>
      <c r="V32751" s="94">
        <v>182</v>
      </c>
      <c r="AN32751" s="94">
        <v>182</v>
      </c>
      <c r="AS32751" s="94">
        <v>0</v>
      </c>
      <c r="AT32751" s="94">
        <v>178</v>
      </c>
    </row>
    <row r="32752" spans="1:46">
      <c r="A32752" s="85" t="s">
        <v>62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78</v>
      </c>
      <c r="G32752" s="89" t="s">
        <v>379</v>
      </c>
      <c r="J32752" s="94">
        <v>181</v>
      </c>
      <c r="K32752" s="94">
        <v>179</v>
      </c>
      <c r="P32752" s="94">
        <v>181</v>
      </c>
      <c r="Q32752" s="94">
        <v>179</v>
      </c>
      <c r="V32752" s="94">
        <v>181</v>
      </c>
      <c r="AN32752" s="94">
        <v>181</v>
      </c>
      <c r="AS32752" s="94">
        <v>3</v>
      </c>
      <c r="AT32752" s="94">
        <v>173</v>
      </c>
    </row>
    <row r="32753" spans="1:46">
      <c r="A32753" s="85" t="s">
        <v>62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78</v>
      </c>
      <c r="G32753" s="89" t="s">
        <v>379</v>
      </c>
      <c r="J32753" s="94">
        <v>181</v>
      </c>
      <c r="K32753" s="94">
        <v>177</v>
      </c>
      <c r="P32753" s="94">
        <v>181</v>
      </c>
      <c r="Q32753" s="94">
        <v>177</v>
      </c>
      <c r="V32753" s="94">
        <v>181</v>
      </c>
      <c r="AN32753" s="94">
        <v>181</v>
      </c>
      <c r="AS32753" s="94">
        <v>5</v>
      </c>
      <c r="AT32753" s="94">
        <v>172</v>
      </c>
    </row>
    <row r="32754" spans="1:46">
      <c r="A32754" s="85" t="s">
        <v>62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78</v>
      </c>
      <c r="G32754" s="89" t="s">
        <v>379</v>
      </c>
      <c r="J32754" s="94">
        <v>181</v>
      </c>
      <c r="K32754" s="94">
        <v>176</v>
      </c>
      <c r="P32754" s="94">
        <v>181</v>
      </c>
      <c r="Q32754" s="94">
        <v>176</v>
      </c>
      <c r="V32754" s="94">
        <v>181</v>
      </c>
      <c r="AN32754" s="94">
        <v>181</v>
      </c>
      <c r="AS32754" s="94">
        <v>9</v>
      </c>
      <c r="AT32754" s="94">
        <v>168</v>
      </c>
    </row>
    <row r="32755" spans="1:46">
      <c r="A32755" s="85" t="s">
        <v>62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78</v>
      </c>
      <c r="G32755" s="89" t="s">
        <v>379</v>
      </c>
      <c r="J32755" s="94">
        <v>182</v>
      </c>
      <c r="K32755" s="94">
        <v>176</v>
      </c>
      <c r="P32755" s="94">
        <v>182</v>
      </c>
      <c r="Q32755" s="94">
        <v>176</v>
      </c>
      <c r="V32755" s="94">
        <v>182</v>
      </c>
      <c r="AN32755" s="94">
        <v>182</v>
      </c>
      <c r="AS32755" s="94">
        <v>-1</v>
      </c>
      <c r="AT32755" s="94">
        <v>179</v>
      </c>
    </row>
    <row r="32756" spans="1:46">
      <c r="A32756" s="85" t="s">
        <v>62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78</v>
      </c>
      <c r="G32756" s="89" t="s">
        <v>379</v>
      </c>
      <c r="J32756" s="94">
        <v>181</v>
      </c>
      <c r="K32756" s="94">
        <v>179</v>
      </c>
      <c r="P32756" s="94">
        <v>181</v>
      </c>
      <c r="Q32756" s="94">
        <v>179</v>
      </c>
      <c r="V32756" s="94">
        <v>181</v>
      </c>
      <c r="AN32756" s="94">
        <v>181</v>
      </c>
      <c r="AS32756" s="94">
        <v>15</v>
      </c>
      <c r="AT32756" s="94">
        <v>163</v>
      </c>
    </row>
    <row r="32757" spans="1:46">
      <c r="A32757" s="85" t="s">
        <v>62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78</v>
      </c>
      <c r="G32757" s="89" t="s">
        <v>379</v>
      </c>
      <c r="J32757" s="94">
        <v>182</v>
      </c>
      <c r="K32757" s="94">
        <v>176</v>
      </c>
      <c r="P32757" s="94">
        <v>182</v>
      </c>
      <c r="Q32757" s="94">
        <v>176</v>
      </c>
      <c r="V32757" s="94">
        <v>182</v>
      </c>
      <c r="AN32757" s="94">
        <v>182</v>
      </c>
      <c r="AS32757" s="94">
        <v>36</v>
      </c>
      <c r="AT32757" s="94">
        <v>140</v>
      </c>
    </row>
    <row r="32758" spans="1:46">
      <c r="A32758" s="85" t="s">
        <v>62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78</v>
      </c>
      <c r="G32758" s="89" t="s">
        <v>379</v>
      </c>
      <c r="J32758" s="94">
        <v>181</v>
      </c>
      <c r="K32758" s="94">
        <v>177</v>
      </c>
      <c r="P32758" s="94">
        <v>181</v>
      </c>
      <c r="Q32758" s="94">
        <v>177</v>
      </c>
      <c r="V32758" s="94">
        <v>181</v>
      </c>
      <c r="AN32758" s="94">
        <v>181</v>
      </c>
      <c r="AS32758" s="94">
        <v>40</v>
      </c>
      <c r="AT32758" s="94">
        <v>137</v>
      </c>
    </row>
    <row r="32759" spans="1:46">
      <c r="A32759" s="85" t="s">
        <v>62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78</v>
      </c>
      <c r="G32759" s="89" t="s">
        <v>379</v>
      </c>
      <c r="J32759" s="94">
        <v>181</v>
      </c>
      <c r="K32759" s="94">
        <v>177</v>
      </c>
      <c r="P32759" s="94">
        <v>181</v>
      </c>
      <c r="Q32759" s="94">
        <v>177</v>
      </c>
      <c r="V32759" s="94">
        <v>181</v>
      </c>
      <c r="AN32759" s="94">
        <v>181</v>
      </c>
      <c r="AS32759" s="94">
        <v>33</v>
      </c>
      <c r="AT32759" s="94">
        <v>143</v>
      </c>
    </row>
    <row r="32760" spans="1:46">
      <c r="A32760" s="85" t="s">
        <v>62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78</v>
      </c>
      <c r="G32760" s="89" t="s">
        <v>379</v>
      </c>
      <c r="J32760" s="94">
        <v>181</v>
      </c>
      <c r="K32760" s="94">
        <v>176</v>
      </c>
      <c r="P32760" s="94">
        <v>181</v>
      </c>
      <c r="Q32760" s="94">
        <v>176</v>
      </c>
      <c r="V32760" s="94">
        <v>181</v>
      </c>
      <c r="AN32760" s="94">
        <v>181</v>
      </c>
      <c r="AS32760" s="94">
        <v>28</v>
      </c>
      <c r="AT32760" s="94">
        <v>150</v>
      </c>
    </row>
    <row r="32761" spans="1:46">
      <c r="A32761" s="85" t="s">
        <v>62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78</v>
      </c>
      <c r="G32761" s="89" t="s">
        <v>379</v>
      </c>
      <c r="J32761" s="94">
        <v>182</v>
      </c>
      <c r="K32761" s="94">
        <v>177</v>
      </c>
      <c r="P32761" s="94">
        <v>182</v>
      </c>
      <c r="Q32761" s="94">
        <v>177</v>
      </c>
      <c r="V32761" s="94">
        <v>182</v>
      </c>
      <c r="AN32761" s="94">
        <v>182</v>
      </c>
      <c r="AS32761" s="94">
        <v>26</v>
      </c>
      <c r="AT32761" s="94">
        <v>152</v>
      </c>
    </row>
    <row r="32762" spans="1:46">
      <c r="A32762" s="85" t="s">
        <v>62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78</v>
      </c>
      <c r="G32762" s="89" t="s">
        <v>379</v>
      </c>
      <c r="J32762" s="94">
        <v>181</v>
      </c>
      <c r="K32762" s="94">
        <v>178</v>
      </c>
      <c r="P32762" s="94">
        <v>181</v>
      </c>
      <c r="Q32762" s="94">
        <v>178</v>
      </c>
      <c r="V32762" s="94">
        <v>181</v>
      </c>
      <c r="AN32762" s="94">
        <v>181</v>
      </c>
      <c r="AS32762" s="94">
        <v>41</v>
      </c>
      <c r="AT32762" s="94">
        <v>137</v>
      </c>
    </row>
    <row r="32763" spans="1:46">
      <c r="A32763" s="85" t="s">
        <v>62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78</v>
      </c>
      <c r="G32763" s="89" t="s">
        <v>379</v>
      </c>
      <c r="J32763" s="94">
        <v>181</v>
      </c>
      <c r="K32763" s="94">
        <v>176</v>
      </c>
      <c r="P32763" s="94">
        <v>181</v>
      </c>
      <c r="Q32763" s="94">
        <v>176</v>
      </c>
      <c r="V32763" s="94">
        <v>181</v>
      </c>
      <c r="AN32763" s="94">
        <v>181</v>
      </c>
      <c r="AS32763" s="94">
        <v>42</v>
      </c>
      <c r="AT32763" s="94">
        <v>134</v>
      </c>
    </row>
    <row r="32764" spans="1:46">
      <c r="A32764" s="85" t="s">
        <v>62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78</v>
      </c>
      <c r="G32764" s="89" t="s">
        <v>379</v>
      </c>
      <c r="J32764" s="94">
        <v>181</v>
      </c>
      <c r="K32764" s="94">
        <v>177</v>
      </c>
      <c r="P32764" s="94">
        <v>181</v>
      </c>
      <c r="Q32764" s="94">
        <v>177</v>
      </c>
      <c r="V32764" s="94">
        <v>181</v>
      </c>
      <c r="AN32764" s="94">
        <v>181</v>
      </c>
      <c r="AS32764" s="94">
        <v>45</v>
      </c>
      <c r="AT32764" s="94">
        <v>132</v>
      </c>
    </row>
    <row r="32765" spans="1:46">
      <c r="A32765" s="85" t="s">
        <v>62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78</v>
      </c>
      <c r="G32765" s="89" t="s">
        <v>379</v>
      </c>
      <c r="J32765" s="94">
        <v>181</v>
      </c>
      <c r="K32765" s="94">
        <v>178</v>
      </c>
      <c r="P32765" s="94">
        <v>181</v>
      </c>
      <c r="Q32765" s="94">
        <v>178</v>
      </c>
      <c r="V32765" s="94">
        <v>181</v>
      </c>
      <c r="AN32765" s="94">
        <v>181</v>
      </c>
      <c r="AS32765" s="94">
        <v>47</v>
      </c>
      <c r="AT32765" s="94">
        <v>131</v>
      </c>
    </row>
    <row r="32766" spans="1:46">
      <c r="A32766" s="85" t="s">
        <v>62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78</v>
      </c>
      <c r="G32766" s="89" t="s">
        <v>379</v>
      </c>
      <c r="J32766" s="94">
        <v>181</v>
      </c>
      <c r="K32766" s="94">
        <v>177</v>
      </c>
      <c r="P32766" s="94">
        <v>181</v>
      </c>
      <c r="Q32766" s="94">
        <v>177</v>
      </c>
      <c r="V32766" s="94">
        <v>181</v>
      </c>
      <c r="AN32766" s="94">
        <v>181</v>
      </c>
      <c r="AS32766" s="94">
        <v>53</v>
      </c>
      <c r="AT32766" s="94">
        <v>124</v>
      </c>
    </row>
    <row r="32767" spans="1:46">
      <c r="A32767" s="85" t="s">
        <v>62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78</v>
      </c>
      <c r="G32767" s="89" t="s">
        <v>379</v>
      </c>
      <c r="J32767" s="94">
        <v>181</v>
      </c>
      <c r="K32767" s="94">
        <v>176</v>
      </c>
      <c r="P32767" s="94">
        <v>181</v>
      </c>
      <c r="Q32767" s="94">
        <v>176</v>
      </c>
      <c r="V32767" s="94">
        <v>181</v>
      </c>
      <c r="AN32767" s="94">
        <v>181</v>
      </c>
      <c r="AS32767" s="94">
        <v>46</v>
      </c>
      <c r="AT32767" s="94">
        <v>130</v>
      </c>
    </row>
    <row r="32768" spans="1:46">
      <c r="A32768" s="85" t="s">
        <v>62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78</v>
      </c>
      <c r="G32768" s="89" t="s">
        <v>379</v>
      </c>
      <c r="J32768" s="94">
        <v>181</v>
      </c>
      <c r="K32768" s="94">
        <v>177</v>
      </c>
      <c r="P32768" s="94">
        <v>181</v>
      </c>
      <c r="Q32768" s="94">
        <v>177</v>
      </c>
      <c r="V32768" s="94">
        <v>181</v>
      </c>
      <c r="AN32768" s="94">
        <v>181</v>
      </c>
      <c r="AS32768" s="94">
        <v>48</v>
      </c>
      <c r="AT32768" s="94">
        <v>129</v>
      </c>
    </row>
    <row r="32769" spans="1:46">
      <c r="A32769" s="85" t="s">
        <v>62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78</v>
      </c>
      <c r="G32769" s="89" t="s">
        <v>379</v>
      </c>
      <c r="J32769" s="94">
        <v>182</v>
      </c>
      <c r="K32769" s="94">
        <v>178</v>
      </c>
      <c r="P32769" s="94">
        <v>182</v>
      </c>
      <c r="Q32769" s="94">
        <v>178</v>
      </c>
      <c r="V32769" s="94">
        <v>182</v>
      </c>
      <c r="AN32769" s="94">
        <v>182</v>
      </c>
      <c r="AS32769" s="94">
        <v>46</v>
      </c>
      <c r="AT32769" s="94">
        <v>132</v>
      </c>
    </row>
    <row r="32770" spans="1:46">
      <c r="A32770" s="85" t="s">
        <v>62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78</v>
      </c>
      <c r="G32770" s="89" t="s">
        <v>379</v>
      </c>
      <c r="J32770" s="94">
        <v>181</v>
      </c>
      <c r="K32770" s="94">
        <v>176</v>
      </c>
      <c r="P32770" s="94">
        <v>181</v>
      </c>
      <c r="Q32770" s="94">
        <v>176</v>
      </c>
      <c r="V32770" s="94">
        <v>181</v>
      </c>
      <c r="AN32770" s="94">
        <v>181</v>
      </c>
      <c r="AS32770" s="94">
        <v>28</v>
      </c>
      <c r="AT32770" s="94">
        <v>148</v>
      </c>
    </row>
    <row r="32771" spans="1:46">
      <c r="A32771" s="85" t="s">
        <v>62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78</v>
      </c>
      <c r="G32771" s="89" t="s">
        <v>379</v>
      </c>
      <c r="J32771" s="94">
        <v>181</v>
      </c>
      <c r="K32771" s="94">
        <v>176</v>
      </c>
      <c r="P32771" s="94">
        <v>181</v>
      </c>
      <c r="Q32771" s="94">
        <v>176</v>
      </c>
      <c r="V32771" s="94">
        <v>181</v>
      </c>
      <c r="AN32771" s="94">
        <v>181</v>
      </c>
      <c r="AS32771" s="94">
        <v>9</v>
      </c>
      <c r="AT32771" s="94">
        <v>167</v>
      </c>
    </row>
    <row r="32772" spans="1:46">
      <c r="A32772" s="85" t="s">
        <v>62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78</v>
      </c>
      <c r="G32772" s="89" t="s">
        <v>379</v>
      </c>
      <c r="J32772" s="94">
        <v>181</v>
      </c>
      <c r="K32772" s="94">
        <v>177</v>
      </c>
      <c r="P32772" s="94">
        <v>181</v>
      </c>
      <c r="Q32772" s="94">
        <v>177</v>
      </c>
      <c r="V32772" s="94">
        <v>181</v>
      </c>
      <c r="AN32772" s="94">
        <v>181</v>
      </c>
      <c r="AS32772" s="94">
        <v>0</v>
      </c>
      <c r="AT32772" s="94">
        <v>177</v>
      </c>
    </row>
    <row r="32773" spans="1:46">
      <c r="A32773" s="85" t="s">
        <v>62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78</v>
      </c>
      <c r="G32773" s="89" t="s">
        <v>379</v>
      </c>
      <c r="J32773" s="94">
        <v>181</v>
      </c>
      <c r="K32773" s="94">
        <v>178</v>
      </c>
      <c r="P32773" s="94">
        <v>181</v>
      </c>
      <c r="Q32773" s="94">
        <v>178</v>
      </c>
      <c r="V32773" s="94">
        <v>181</v>
      </c>
      <c r="AN32773" s="94">
        <v>181</v>
      </c>
      <c r="AS32773" s="94">
        <v>-4</v>
      </c>
      <c r="AT32773" s="94">
        <v>182</v>
      </c>
    </row>
    <row r="32774" spans="1:46">
      <c r="A32774" s="85" t="s">
        <v>62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78</v>
      </c>
      <c r="G32774" s="89" t="s">
        <v>379</v>
      </c>
      <c r="J32774" s="94">
        <v>181</v>
      </c>
      <c r="K32774" s="94">
        <v>176</v>
      </c>
      <c r="P32774" s="94">
        <v>181</v>
      </c>
      <c r="Q32774" s="94">
        <v>176</v>
      </c>
      <c r="V32774" s="94">
        <v>181</v>
      </c>
      <c r="AN32774" s="94">
        <v>181</v>
      </c>
      <c r="AS32774" s="94">
        <v>7</v>
      </c>
      <c r="AT32774" s="94">
        <v>169</v>
      </c>
    </row>
    <row r="32775" spans="1:46">
      <c r="A32775" s="85" t="s">
        <v>62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78</v>
      </c>
      <c r="G32775" s="89" t="s">
        <v>379</v>
      </c>
      <c r="J32775" s="94">
        <v>181</v>
      </c>
      <c r="K32775" s="94">
        <v>178</v>
      </c>
      <c r="P32775" s="94">
        <v>181</v>
      </c>
      <c r="Q32775" s="94">
        <v>178</v>
      </c>
      <c r="V32775" s="94">
        <v>181</v>
      </c>
      <c r="AN32775" s="94">
        <v>181</v>
      </c>
      <c r="AS32775" s="94">
        <v>0</v>
      </c>
      <c r="AT32775" s="94">
        <v>178</v>
      </c>
    </row>
    <row r="32776" spans="1:46">
      <c r="A32776" s="85" t="s">
        <v>62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78</v>
      </c>
      <c r="G32776" s="89" t="s">
        <v>379</v>
      </c>
      <c r="J32776" s="94">
        <v>180</v>
      </c>
      <c r="K32776" s="94">
        <v>176</v>
      </c>
      <c r="P32776" s="94">
        <v>180</v>
      </c>
      <c r="Q32776" s="94">
        <v>176</v>
      </c>
      <c r="V32776" s="94">
        <v>180</v>
      </c>
      <c r="AN32776" s="94">
        <v>180</v>
      </c>
      <c r="AS32776" s="94">
        <v>3</v>
      </c>
      <c r="AT32776" s="94">
        <v>173</v>
      </c>
    </row>
    <row r="32777" spans="1:46">
      <c r="A32777" s="85" t="s">
        <v>62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78</v>
      </c>
      <c r="G32777" s="89" t="s">
        <v>379</v>
      </c>
      <c r="J32777" s="94">
        <v>181</v>
      </c>
      <c r="K32777" s="94">
        <v>177</v>
      </c>
      <c r="P32777" s="94">
        <v>181</v>
      </c>
      <c r="Q32777" s="94">
        <v>177</v>
      </c>
      <c r="V32777" s="94">
        <v>181</v>
      </c>
      <c r="AN32777" s="94">
        <v>181</v>
      </c>
      <c r="AS32777" s="94">
        <v>5</v>
      </c>
      <c r="AT32777" s="94">
        <v>172</v>
      </c>
    </row>
    <row r="32778" spans="1:46">
      <c r="A32778" s="85" t="s">
        <v>62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78</v>
      </c>
      <c r="G32778" s="89" t="s">
        <v>379</v>
      </c>
      <c r="J32778" s="94">
        <v>182</v>
      </c>
      <c r="K32778" s="94">
        <v>177</v>
      </c>
      <c r="P32778" s="94">
        <v>182</v>
      </c>
      <c r="Q32778" s="94">
        <v>177</v>
      </c>
      <c r="V32778" s="94">
        <v>182</v>
      </c>
      <c r="AN32778" s="94">
        <v>182</v>
      </c>
      <c r="AS32778" s="94">
        <v>9</v>
      </c>
      <c r="AT32778" s="94">
        <v>168</v>
      </c>
    </row>
    <row r="32779" spans="1:46">
      <c r="A32779" s="85" t="s">
        <v>62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78</v>
      </c>
      <c r="G32779" s="89" t="s">
        <v>379</v>
      </c>
      <c r="J32779" s="94">
        <v>181</v>
      </c>
      <c r="K32779" s="94">
        <v>178</v>
      </c>
      <c r="P32779" s="94">
        <v>181</v>
      </c>
      <c r="Q32779" s="94">
        <v>178</v>
      </c>
      <c r="V32779" s="94">
        <v>181</v>
      </c>
      <c r="AN32779" s="94">
        <v>181</v>
      </c>
      <c r="AS32779" s="94">
        <v>-1</v>
      </c>
      <c r="AT32779" s="94">
        <v>179</v>
      </c>
    </row>
    <row r="32780" spans="1:46">
      <c r="A32780" s="85" t="s">
        <v>62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78</v>
      </c>
      <c r="G32780" s="89" t="s">
        <v>379</v>
      </c>
      <c r="J32780" s="94">
        <v>182</v>
      </c>
      <c r="K32780" s="94">
        <v>178</v>
      </c>
      <c r="P32780" s="94">
        <v>182</v>
      </c>
      <c r="Q32780" s="94">
        <v>178</v>
      </c>
      <c r="V32780" s="94">
        <v>182</v>
      </c>
      <c r="AN32780" s="94">
        <v>182</v>
      </c>
      <c r="AS32780" s="94">
        <v>15</v>
      </c>
      <c r="AT32780" s="94">
        <v>163</v>
      </c>
    </row>
    <row r="32781" spans="1:46">
      <c r="A32781" s="85" t="s">
        <v>62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78</v>
      </c>
      <c r="G32781" s="89" t="s">
        <v>379</v>
      </c>
      <c r="J32781" s="94">
        <v>182</v>
      </c>
      <c r="K32781" s="94">
        <v>176</v>
      </c>
      <c r="P32781" s="94">
        <v>182</v>
      </c>
      <c r="Q32781" s="94">
        <v>176</v>
      </c>
      <c r="V32781" s="94">
        <v>182</v>
      </c>
      <c r="AN32781" s="94">
        <v>182</v>
      </c>
      <c r="AS32781" s="94">
        <v>36</v>
      </c>
      <c r="AT32781" s="94">
        <v>140</v>
      </c>
    </row>
    <row r="32782" spans="1:46">
      <c r="A32782" s="85" t="s">
        <v>62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78</v>
      </c>
      <c r="G32782" s="89" t="s">
        <v>379</v>
      </c>
      <c r="J32782" s="94">
        <v>181</v>
      </c>
      <c r="K32782" s="94">
        <v>177</v>
      </c>
      <c r="P32782" s="94">
        <v>181</v>
      </c>
      <c r="Q32782" s="94">
        <v>177</v>
      </c>
      <c r="V32782" s="94">
        <v>181</v>
      </c>
      <c r="AN32782" s="94">
        <v>181</v>
      </c>
      <c r="AS32782" s="94">
        <v>40</v>
      </c>
      <c r="AT32782" s="94">
        <v>137</v>
      </c>
    </row>
    <row r="32783" spans="1:46">
      <c r="A32783" s="85" t="s">
        <v>62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78</v>
      </c>
      <c r="G32783" s="89" t="s">
        <v>379</v>
      </c>
      <c r="J32783" s="94">
        <v>181</v>
      </c>
      <c r="K32783" s="94">
        <v>176</v>
      </c>
      <c r="P32783" s="94">
        <v>181</v>
      </c>
      <c r="Q32783" s="94">
        <v>176</v>
      </c>
      <c r="V32783" s="94">
        <v>181</v>
      </c>
      <c r="AN32783" s="94">
        <v>181</v>
      </c>
      <c r="AS32783" s="94">
        <v>33</v>
      </c>
      <c r="AT32783" s="94">
        <v>143</v>
      </c>
    </row>
    <row r="32784" spans="1:46">
      <c r="A32784" s="85" t="s">
        <v>62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78</v>
      </c>
      <c r="G32784" s="89" t="s">
        <v>379</v>
      </c>
      <c r="J32784" s="94">
        <v>182</v>
      </c>
      <c r="K32784" s="94">
        <v>178</v>
      </c>
      <c r="P32784" s="94">
        <v>182</v>
      </c>
      <c r="Q32784" s="94">
        <v>178</v>
      </c>
      <c r="V32784" s="94">
        <v>182</v>
      </c>
      <c r="AN32784" s="94">
        <v>182</v>
      </c>
      <c r="AS32784" s="94">
        <v>28</v>
      </c>
      <c r="AT32784" s="94">
        <v>150</v>
      </c>
    </row>
    <row r="32785" spans="1:46">
      <c r="A32785" s="85" t="s">
        <v>62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78</v>
      </c>
      <c r="G32785" s="89" t="s">
        <v>379</v>
      </c>
      <c r="J32785" s="94">
        <v>181</v>
      </c>
      <c r="K32785" s="94">
        <v>178</v>
      </c>
      <c r="P32785" s="94">
        <v>181</v>
      </c>
      <c r="Q32785" s="94">
        <v>178</v>
      </c>
      <c r="V32785" s="94">
        <v>181</v>
      </c>
      <c r="AN32785" s="94">
        <v>181</v>
      </c>
      <c r="AS32785" s="94">
        <v>26</v>
      </c>
      <c r="AT32785" s="94">
        <v>152</v>
      </c>
    </row>
    <row r="32786" spans="1:46">
      <c r="A32786" s="85" t="s">
        <v>62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78</v>
      </c>
      <c r="G32786" s="89" t="s">
        <v>379</v>
      </c>
      <c r="J32786" s="94">
        <v>181</v>
      </c>
      <c r="K32786" s="94">
        <v>175</v>
      </c>
      <c r="P32786" s="94">
        <v>181</v>
      </c>
      <c r="Q32786" s="94">
        <v>175</v>
      </c>
      <c r="V32786" s="94">
        <v>181</v>
      </c>
      <c r="AN32786" s="94">
        <v>181</v>
      </c>
      <c r="AS32786" s="94">
        <v>42</v>
      </c>
      <c r="AT32786" s="94">
        <v>133</v>
      </c>
    </row>
    <row r="32787" spans="1:46">
      <c r="A32787" s="85" t="s">
        <v>62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78</v>
      </c>
      <c r="G32787" s="89" t="s">
        <v>379</v>
      </c>
      <c r="J32787" s="94">
        <v>181</v>
      </c>
      <c r="K32787" s="94">
        <v>177</v>
      </c>
      <c r="P32787" s="94">
        <v>181</v>
      </c>
      <c r="Q32787" s="94">
        <v>177</v>
      </c>
      <c r="V32787" s="94">
        <v>181</v>
      </c>
      <c r="AN32787" s="94">
        <v>181</v>
      </c>
      <c r="AS32787" s="94">
        <v>43</v>
      </c>
      <c r="AT32787" s="94">
        <v>134</v>
      </c>
    </row>
    <row r="32788" spans="1:46">
      <c r="A32788" s="85" t="s">
        <v>62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78</v>
      </c>
      <c r="G32788" s="89" t="s">
        <v>379</v>
      </c>
      <c r="J32788" s="94">
        <v>181</v>
      </c>
      <c r="K32788" s="94">
        <v>178</v>
      </c>
      <c r="P32788" s="94">
        <v>181</v>
      </c>
      <c r="Q32788" s="94">
        <v>178</v>
      </c>
      <c r="V32788" s="94">
        <v>181</v>
      </c>
      <c r="AN32788" s="94">
        <v>181</v>
      </c>
      <c r="AS32788" s="94">
        <v>46</v>
      </c>
      <c r="AT32788" s="94">
        <v>132</v>
      </c>
    </row>
    <row r="32789" spans="1:46">
      <c r="A32789" s="85" t="s">
        <v>62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78</v>
      </c>
      <c r="G32789" s="89" t="s">
        <v>379</v>
      </c>
      <c r="J32789" s="94">
        <v>181</v>
      </c>
      <c r="K32789" s="94">
        <v>176</v>
      </c>
      <c r="P32789" s="94">
        <v>181</v>
      </c>
      <c r="Q32789" s="94">
        <v>176</v>
      </c>
      <c r="V32789" s="94">
        <v>181</v>
      </c>
      <c r="AN32789" s="94">
        <v>181</v>
      </c>
      <c r="AS32789" s="94">
        <v>46</v>
      </c>
      <c r="AT32789" s="94">
        <v>130</v>
      </c>
    </row>
    <row r="32790" spans="1:46">
      <c r="A32790" s="85" t="s">
        <v>62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78</v>
      </c>
      <c r="G32790" s="89" t="s">
        <v>379</v>
      </c>
      <c r="J32790" s="94">
        <v>181</v>
      </c>
      <c r="K32790" s="94">
        <v>177</v>
      </c>
      <c r="P32790" s="94">
        <v>181</v>
      </c>
      <c r="Q32790" s="94">
        <v>177</v>
      </c>
      <c r="V32790" s="94">
        <v>181</v>
      </c>
      <c r="AN32790" s="94">
        <v>181</v>
      </c>
      <c r="AS32790" s="94">
        <v>50</v>
      </c>
      <c r="AT32790" s="94">
        <v>127</v>
      </c>
    </row>
    <row r="32791" spans="1:46">
      <c r="A32791" s="85" t="s">
        <v>62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78</v>
      </c>
      <c r="G32791" s="89" t="s">
        <v>379</v>
      </c>
      <c r="J32791" s="94">
        <v>181</v>
      </c>
      <c r="K32791" s="94">
        <v>178</v>
      </c>
      <c r="P32791" s="94">
        <v>181</v>
      </c>
      <c r="Q32791" s="94">
        <v>178</v>
      </c>
      <c r="V32791" s="94">
        <v>181</v>
      </c>
      <c r="AN32791" s="94">
        <v>181</v>
      </c>
      <c r="AS32791" s="94">
        <v>36</v>
      </c>
      <c r="AT32791" s="94">
        <v>142</v>
      </c>
    </row>
    <row r="32792" spans="1:46">
      <c r="A32792" s="85" t="s">
        <v>62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78</v>
      </c>
      <c r="G32792" s="89" t="s">
        <v>379</v>
      </c>
      <c r="J32792" s="94">
        <v>181</v>
      </c>
      <c r="K32792" s="94">
        <v>176</v>
      </c>
      <c r="P32792" s="94">
        <v>181</v>
      </c>
      <c r="Q32792" s="94">
        <v>176</v>
      </c>
      <c r="V32792" s="94">
        <v>181</v>
      </c>
      <c r="AN32792" s="94">
        <v>181</v>
      </c>
      <c r="AS32792" s="94">
        <v>50</v>
      </c>
      <c r="AT32792" s="94">
        <v>126</v>
      </c>
    </row>
    <row r="32793" spans="1:46">
      <c r="A32793" s="85" t="s">
        <v>62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78</v>
      </c>
      <c r="G32793" s="89" t="s">
        <v>379</v>
      </c>
      <c r="J32793" s="94">
        <v>181</v>
      </c>
      <c r="K32793" s="94">
        <v>179</v>
      </c>
      <c r="P32793" s="94">
        <v>181</v>
      </c>
      <c r="Q32793" s="94">
        <v>179</v>
      </c>
      <c r="V32793" s="94">
        <v>181</v>
      </c>
      <c r="AN32793" s="94">
        <v>181</v>
      </c>
      <c r="AS32793" s="94">
        <v>50</v>
      </c>
      <c r="AT32793" s="94">
        <v>129</v>
      </c>
    </row>
    <row r="32794" spans="1:46">
      <c r="A32794" s="85" t="s">
        <v>62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78</v>
      </c>
      <c r="G32794" s="89" t="s">
        <v>379</v>
      </c>
      <c r="J32794" s="94">
        <v>181</v>
      </c>
      <c r="K32794" s="94">
        <v>176</v>
      </c>
      <c r="P32794" s="94">
        <v>181</v>
      </c>
      <c r="Q32794" s="94">
        <v>176</v>
      </c>
      <c r="V32794" s="94">
        <v>181</v>
      </c>
      <c r="AN32794" s="94">
        <v>181</v>
      </c>
      <c r="AS32794" s="94">
        <v>30</v>
      </c>
      <c r="AT32794" s="94">
        <v>146</v>
      </c>
    </row>
    <row r="32795" spans="1:46">
      <c r="A32795" s="85" t="s">
        <v>62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78</v>
      </c>
      <c r="G32795" s="89" t="s">
        <v>379</v>
      </c>
      <c r="J32795" s="94">
        <v>181</v>
      </c>
      <c r="K32795" s="94">
        <v>177</v>
      </c>
      <c r="P32795" s="94">
        <v>181</v>
      </c>
      <c r="Q32795" s="94">
        <v>177</v>
      </c>
      <c r="V32795" s="94">
        <v>181</v>
      </c>
      <c r="AN32795" s="94">
        <v>181</v>
      </c>
      <c r="AS32795" s="94">
        <v>21</v>
      </c>
      <c r="AT32795" s="94">
        <v>156</v>
      </c>
    </row>
    <row r="32796" spans="1:46">
      <c r="A32796" s="85" t="s">
        <v>62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78</v>
      </c>
      <c r="G32796" s="89" t="s">
        <v>379</v>
      </c>
      <c r="J32796" s="94">
        <v>180</v>
      </c>
      <c r="K32796" s="94">
        <v>176</v>
      </c>
      <c r="P32796" s="94">
        <v>180</v>
      </c>
      <c r="Q32796" s="94">
        <v>176</v>
      </c>
      <c r="V32796" s="94">
        <v>180</v>
      </c>
      <c r="AN32796" s="94">
        <v>180</v>
      </c>
      <c r="AS32796" s="94">
        <v>4</v>
      </c>
      <c r="AT32796" s="94">
        <v>172</v>
      </c>
    </row>
    <row r="32797" spans="1:46">
      <c r="A32797" s="85" t="s">
        <v>62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78</v>
      </c>
      <c r="G32797" s="89" t="s">
        <v>379</v>
      </c>
      <c r="J32797" s="94">
        <v>182</v>
      </c>
      <c r="K32797" s="94">
        <v>177</v>
      </c>
      <c r="P32797" s="94">
        <v>182</v>
      </c>
      <c r="Q32797" s="94">
        <v>177</v>
      </c>
      <c r="V32797" s="94">
        <v>182</v>
      </c>
      <c r="AN32797" s="94">
        <v>182</v>
      </c>
      <c r="AS32797" s="94">
        <v>-5</v>
      </c>
      <c r="AT32797" s="94">
        <v>182</v>
      </c>
    </row>
    <row r="32798" spans="1:46">
      <c r="A32798" s="85" t="s">
        <v>62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78</v>
      </c>
      <c r="G32798" s="89" t="s">
        <v>379</v>
      </c>
      <c r="J32798" s="94">
        <v>180</v>
      </c>
      <c r="K32798" s="94">
        <v>179</v>
      </c>
      <c r="P32798" s="94">
        <v>180</v>
      </c>
      <c r="Q32798" s="94">
        <v>179</v>
      </c>
      <c r="V32798" s="94">
        <v>180</v>
      </c>
      <c r="AN32798" s="94">
        <v>180</v>
      </c>
      <c r="AS32798" s="94">
        <v>12</v>
      </c>
      <c r="AT32798" s="94">
        <v>167</v>
      </c>
    </row>
    <row r="32799" spans="1:46">
      <c r="A32799" s="85" t="s">
        <v>62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78</v>
      </c>
      <c r="G32799" s="89" t="s">
        <v>379</v>
      </c>
      <c r="J32799" s="94">
        <v>181</v>
      </c>
      <c r="K32799" s="94">
        <v>175</v>
      </c>
      <c r="P32799" s="94">
        <v>181</v>
      </c>
      <c r="Q32799" s="94">
        <v>175</v>
      </c>
      <c r="V32799" s="94">
        <v>181</v>
      </c>
      <c r="AN32799" s="94">
        <v>181</v>
      </c>
      <c r="AS32799" s="94">
        <v>6</v>
      </c>
      <c r="AT32799" s="94">
        <v>169</v>
      </c>
    </row>
    <row r="32800" spans="1:46">
      <c r="A32800" s="85" t="s">
        <v>62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78</v>
      </c>
      <c r="G32800" s="89" t="s">
        <v>379</v>
      </c>
      <c r="J32800" s="94">
        <v>181</v>
      </c>
      <c r="K32800" s="94">
        <v>179</v>
      </c>
      <c r="P32800" s="94">
        <v>181</v>
      </c>
      <c r="Q32800" s="94">
        <v>179</v>
      </c>
      <c r="V32800" s="94">
        <v>181</v>
      </c>
      <c r="AN32800" s="94">
        <v>181</v>
      </c>
      <c r="AS32800" s="94">
        <v>1</v>
      </c>
      <c r="AT32800" s="94">
        <v>178</v>
      </c>
    </row>
    <row r="32801" spans="1:46">
      <c r="A32801" s="85" t="s">
        <v>62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78</v>
      </c>
      <c r="G32801" s="89" t="s">
        <v>379</v>
      </c>
      <c r="J32801" s="94">
        <v>182</v>
      </c>
      <c r="K32801" s="94">
        <v>177</v>
      </c>
      <c r="P32801" s="94">
        <v>182</v>
      </c>
      <c r="Q32801" s="94">
        <v>177</v>
      </c>
      <c r="V32801" s="94">
        <v>182</v>
      </c>
      <c r="AN32801" s="94">
        <v>182</v>
      </c>
      <c r="AS32801" s="94">
        <v>18</v>
      </c>
      <c r="AT32801" s="94">
        <v>159</v>
      </c>
    </row>
    <row r="32802" spans="1:46">
      <c r="A32802" s="85" t="s">
        <v>62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78</v>
      </c>
      <c r="G32802" s="89" t="s">
        <v>379</v>
      </c>
      <c r="J32802" s="94">
        <v>181</v>
      </c>
      <c r="K32802" s="94">
        <v>177</v>
      </c>
      <c r="P32802" s="94">
        <v>181</v>
      </c>
      <c r="Q32802" s="94">
        <v>177</v>
      </c>
      <c r="V32802" s="94">
        <v>181</v>
      </c>
      <c r="AN32802" s="94">
        <v>181</v>
      </c>
      <c r="AS32802" s="94">
        <v>4</v>
      </c>
      <c r="AT32802" s="94">
        <v>173</v>
      </c>
    </row>
    <row r="32803" spans="1:46">
      <c r="A32803" s="85" t="s">
        <v>62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78</v>
      </c>
      <c r="G32803" s="89" t="s">
        <v>379</v>
      </c>
      <c r="J32803" s="94">
        <v>181</v>
      </c>
      <c r="K32803" s="94">
        <v>178</v>
      </c>
      <c r="P32803" s="94">
        <v>181</v>
      </c>
      <c r="Q32803" s="94">
        <v>178</v>
      </c>
      <c r="V32803" s="94">
        <v>181</v>
      </c>
      <c r="AN32803" s="94">
        <v>181</v>
      </c>
      <c r="AS32803" s="94">
        <v>17</v>
      </c>
      <c r="AT32803" s="94">
        <v>161</v>
      </c>
    </row>
    <row r="32804" spans="1:46">
      <c r="A32804" s="85" t="s">
        <v>62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78</v>
      </c>
      <c r="G32804" s="89" t="s">
        <v>379</v>
      </c>
      <c r="J32804" s="94">
        <v>182</v>
      </c>
      <c r="K32804" s="94">
        <v>176</v>
      </c>
      <c r="P32804" s="94">
        <v>182</v>
      </c>
      <c r="Q32804" s="94">
        <v>176</v>
      </c>
      <c r="V32804" s="94">
        <v>182</v>
      </c>
      <c r="AN32804" s="94">
        <v>182</v>
      </c>
      <c r="AS32804" s="94">
        <v>29</v>
      </c>
      <c r="AT32804" s="94">
        <v>147</v>
      </c>
    </row>
    <row r="32805" spans="1:46">
      <c r="A32805" s="85" t="s">
        <v>62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78</v>
      </c>
      <c r="G32805" s="89" t="s">
        <v>379</v>
      </c>
      <c r="J32805" s="94">
        <v>182</v>
      </c>
      <c r="K32805" s="94">
        <v>176</v>
      </c>
      <c r="P32805" s="94">
        <v>182</v>
      </c>
      <c r="Q32805" s="94">
        <v>176</v>
      </c>
      <c r="V32805" s="94">
        <v>182</v>
      </c>
      <c r="AN32805" s="94">
        <v>182</v>
      </c>
      <c r="AS32805" s="94">
        <v>21</v>
      </c>
      <c r="AT32805" s="94">
        <v>155</v>
      </c>
    </row>
    <row r="32806" spans="1:46">
      <c r="A32806" s="85" t="s">
        <v>62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78</v>
      </c>
      <c r="G32806" s="89" t="s">
        <v>379</v>
      </c>
      <c r="J32806" s="94">
        <v>181</v>
      </c>
      <c r="K32806" s="94">
        <v>177</v>
      </c>
      <c r="P32806" s="94">
        <v>181</v>
      </c>
      <c r="Q32806" s="94">
        <v>177</v>
      </c>
      <c r="V32806" s="94">
        <v>181</v>
      </c>
      <c r="AN32806" s="94">
        <v>181</v>
      </c>
      <c r="AS32806" s="94">
        <v>35</v>
      </c>
      <c r="AT32806" s="94">
        <v>142</v>
      </c>
    </row>
    <row r="32807" spans="1:46">
      <c r="A32807" s="85" t="s">
        <v>62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78</v>
      </c>
      <c r="G32807" s="89" t="s">
        <v>379</v>
      </c>
      <c r="J32807" s="94">
        <v>181</v>
      </c>
      <c r="K32807" s="94">
        <v>178</v>
      </c>
      <c r="P32807" s="94">
        <v>181</v>
      </c>
      <c r="Q32807" s="94">
        <v>178</v>
      </c>
      <c r="V32807" s="94">
        <v>181</v>
      </c>
      <c r="AN32807" s="94">
        <v>181</v>
      </c>
      <c r="AS32807" s="94">
        <v>35</v>
      </c>
      <c r="AT32807" s="94">
        <v>143</v>
      </c>
    </row>
    <row r="32808" spans="1:46">
      <c r="A32808" s="85" t="s">
        <v>62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78</v>
      </c>
      <c r="G32808" s="89" t="s">
        <v>379</v>
      </c>
      <c r="J32808" s="94">
        <v>182</v>
      </c>
      <c r="K32808" s="94">
        <v>176</v>
      </c>
      <c r="P32808" s="94">
        <v>182</v>
      </c>
      <c r="Q32808" s="94">
        <v>176</v>
      </c>
      <c r="V32808" s="94">
        <v>182</v>
      </c>
      <c r="AN32808" s="94">
        <v>182</v>
      </c>
      <c r="AS32808" s="94">
        <v>26</v>
      </c>
      <c r="AT32808" s="94">
        <v>150</v>
      </c>
    </row>
    <row r="32809" spans="1:46">
      <c r="A32809" s="85" t="s">
        <v>62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78</v>
      </c>
      <c r="G32809" s="89" t="s">
        <v>379</v>
      </c>
      <c r="J32809" s="94">
        <v>178</v>
      </c>
      <c r="K32809" s="94">
        <v>176</v>
      </c>
      <c r="P32809" s="94">
        <v>178</v>
      </c>
      <c r="Q32809" s="94">
        <v>176</v>
      </c>
      <c r="V32809" s="94">
        <v>178</v>
      </c>
      <c r="AN32809" s="94">
        <v>178</v>
      </c>
      <c r="AS32809" s="94">
        <v>21</v>
      </c>
      <c r="AT32809" s="94">
        <v>155</v>
      </c>
    </row>
    <row r="32810" spans="1:46">
      <c r="A32810" s="85" t="s">
        <v>62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78</v>
      </c>
      <c r="G32810" s="89" t="s">
        <v>379</v>
      </c>
      <c r="J32810" s="94">
        <v>30</v>
      </c>
      <c r="K32810" s="94">
        <v>27</v>
      </c>
      <c r="P32810" s="94">
        <v>30</v>
      </c>
      <c r="Q32810" s="94">
        <v>27</v>
      </c>
      <c r="V32810" s="94">
        <v>30</v>
      </c>
      <c r="AN32810" s="94">
        <v>30</v>
      </c>
      <c r="AS32810" s="94">
        <v>-10</v>
      </c>
      <c r="AT32810" s="94">
        <v>37</v>
      </c>
    </row>
    <row r="32811" spans="1:46">
      <c r="A32811" s="85" t="s">
        <v>62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78</v>
      </c>
      <c r="G32811" s="89" t="s">
        <v>379</v>
      </c>
      <c r="J32811" s="94">
        <v>21</v>
      </c>
      <c r="K32811" s="94">
        <v>21</v>
      </c>
      <c r="P32811" s="94">
        <v>21</v>
      </c>
      <c r="Q32811" s="94">
        <v>21</v>
      </c>
      <c r="V32811" s="94">
        <v>21</v>
      </c>
      <c r="AN32811" s="94">
        <v>21</v>
      </c>
      <c r="AS32811" s="94">
        <v>-12</v>
      </c>
      <c r="AT32811" s="94">
        <v>33</v>
      </c>
    </row>
    <row r="32812" spans="1:46">
      <c r="A32812" s="85" t="s">
        <v>62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78</v>
      </c>
      <c r="G32812" s="89" t="s">
        <v>379</v>
      </c>
      <c r="J32812" s="94">
        <v>22</v>
      </c>
      <c r="K32812" s="94">
        <v>20</v>
      </c>
      <c r="P32812" s="94">
        <v>22</v>
      </c>
      <c r="Q32812" s="94">
        <v>20</v>
      </c>
      <c r="V32812" s="94">
        <v>22</v>
      </c>
      <c r="AN32812" s="94">
        <v>22</v>
      </c>
      <c r="AS32812" s="94">
        <v>-14</v>
      </c>
      <c r="AT32812" s="94">
        <v>34</v>
      </c>
    </row>
    <row r="32813" spans="1:46">
      <c r="A32813" s="85" t="s">
        <v>62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78</v>
      </c>
      <c r="G32813" s="89" t="s">
        <v>379</v>
      </c>
      <c r="J32813" s="94">
        <v>20</v>
      </c>
      <c r="K32813" s="94">
        <v>20</v>
      </c>
      <c r="P32813" s="94">
        <v>20</v>
      </c>
      <c r="Q32813" s="94">
        <v>20</v>
      </c>
      <c r="V32813" s="94">
        <v>20</v>
      </c>
      <c r="AN32813" s="94">
        <v>20</v>
      </c>
      <c r="AS32813" s="94">
        <v>-12</v>
      </c>
      <c r="AT32813" s="94">
        <v>32</v>
      </c>
    </row>
    <row r="32814" spans="1:46">
      <c r="A32814" s="85" t="s">
        <v>62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78</v>
      </c>
      <c r="G32814" s="89" t="s">
        <v>379</v>
      </c>
      <c r="J32814" s="94">
        <v>20</v>
      </c>
      <c r="K32814" s="94">
        <v>20</v>
      </c>
      <c r="P32814" s="94">
        <v>20</v>
      </c>
      <c r="Q32814" s="94">
        <v>20</v>
      </c>
      <c r="V32814" s="94">
        <v>20</v>
      </c>
      <c r="AN32814" s="94">
        <v>20</v>
      </c>
      <c r="AS32814" s="94">
        <v>-6</v>
      </c>
      <c r="AT32814" s="94">
        <v>26</v>
      </c>
    </row>
    <row r="32815" spans="1:46">
      <c r="A32815" s="85" t="s">
        <v>62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78</v>
      </c>
      <c r="G32815" s="89" t="s">
        <v>379</v>
      </c>
      <c r="J32815" s="94">
        <v>22</v>
      </c>
      <c r="K32815" s="94">
        <v>17</v>
      </c>
      <c r="P32815" s="94">
        <v>22</v>
      </c>
      <c r="Q32815" s="94">
        <v>17</v>
      </c>
      <c r="V32815" s="94">
        <v>22</v>
      </c>
      <c r="AN32815" s="94">
        <v>22</v>
      </c>
      <c r="AS32815" s="94">
        <v>-20</v>
      </c>
      <c r="AT32815" s="94">
        <v>37</v>
      </c>
    </row>
    <row r="32816" spans="1:46">
      <c r="A32816" s="85" t="s">
        <v>62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78</v>
      </c>
      <c r="G32816" s="89" t="s">
        <v>379</v>
      </c>
      <c r="J32816" s="94">
        <v>22</v>
      </c>
      <c r="K32816" s="94">
        <v>23</v>
      </c>
      <c r="P32816" s="94">
        <v>22</v>
      </c>
      <c r="Q32816" s="94">
        <v>23</v>
      </c>
      <c r="V32816" s="94">
        <v>22</v>
      </c>
      <c r="AN32816" s="94">
        <v>22</v>
      </c>
      <c r="AS32816" s="94">
        <v>-14</v>
      </c>
      <c r="AT32816" s="94">
        <v>37</v>
      </c>
    </row>
    <row r="32817" spans="1:46">
      <c r="A32817" s="85" t="s">
        <v>62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78</v>
      </c>
      <c r="G32817" s="89" t="s">
        <v>379</v>
      </c>
      <c r="J32817" s="94">
        <v>125</v>
      </c>
      <c r="K32817" s="94">
        <v>122</v>
      </c>
      <c r="P32817" s="94">
        <v>125</v>
      </c>
      <c r="Q32817" s="94">
        <v>122</v>
      </c>
      <c r="V32817" s="94">
        <v>125</v>
      </c>
      <c r="AN32817" s="94">
        <v>125</v>
      </c>
      <c r="AS32817" s="94">
        <v>27</v>
      </c>
      <c r="AT32817" s="94">
        <v>95</v>
      </c>
    </row>
    <row r="32818" spans="1:46">
      <c r="A32818" s="85" t="s">
        <v>62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78</v>
      </c>
      <c r="G32818" s="89" t="s">
        <v>379</v>
      </c>
      <c r="J32818" s="94">
        <v>128</v>
      </c>
      <c r="K32818" s="94">
        <v>125</v>
      </c>
      <c r="P32818" s="94">
        <v>128</v>
      </c>
      <c r="Q32818" s="94">
        <v>125</v>
      </c>
      <c r="V32818" s="94">
        <v>128</v>
      </c>
      <c r="AN32818" s="94">
        <v>128</v>
      </c>
      <c r="AS32818" s="94">
        <v>27</v>
      </c>
      <c r="AT32818" s="94">
        <v>98</v>
      </c>
    </row>
    <row r="32819" spans="1:46">
      <c r="A32819" s="85" t="s">
        <v>62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78</v>
      </c>
      <c r="G32819" s="89" t="s">
        <v>379</v>
      </c>
      <c r="J32819" s="94">
        <v>128</v>
      </c>
      <c r="K32819" s="94">
        <v>125</v>
      </c>
      <c r="P32819" s="94">
        <v>128</v>
      </c>
      <c r="Q32819" s="94">
        <v>125</v>
      </c>
      <c r="V32819" s="94">
        <v>128</v>
      </c>
      <c r="AN32819" s="94">
        <v>128</v>
      </c>
      <c r="AS32819" s="94">
        <v>8</v>
      </c>
      <c r="AT32819" s="94">
        <v>117</v>
      </c>
    </row>
    <row r="32820" spans="1:46">
      <c r="A32820" s="85" t="s">
        <v>62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78</v>
      </c>
      <c r="G32820" s="89" t="s">
        <v>379</v>
      </c>
      <c r="J32820" s="94">
        <v>127</v>
      </c>
      <c r="K32820" s="94">
        <v>125</v>
      </c>
      <c r="P32820" s="94">
        <v>127</v>
      </c>
      <c r="Q32820" s="94">
        <v>125</v>
      </c>
      <c r="V32820" s="94">
        <v>127</v>
      </c>
      <c r="AN32820" s="94">
        <v>127</v>
      </c>
      <c r="AS32820" s="94">
        <v>6</v>
      </c>
      <c r="AT32820" s="94">
        <v>119</v>
      </c>
    </row>
    <row r="32821" spans="1:46">
      <c r="A32821" s="85" t="s">
        <v>62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78</v>
      </c>
      <c r="G32821" s="89" t="s">
        <v>379</v>
      </c>
      <c r="J32821" s="94">
        <v>128</v>
      </c>
      <c r="K32821" s="94">
        <v>125</v>
      </c>
      <c r="P32821" s="94">
        <v>128</v>
      </c>
      <c r="Q32821" s="94">
        <v>125</v>
      </c>
      <c r="V32821" s="94">
        <v>128</v>
      </c>
      <c r="AN32821" s="94">
        <v>128</v>
      </c>
      <c r="AS32821" s="94">
        <v>3</v>
      </c>
      <c r="AT32821" s="94">
        <v>122</v>
      </c>
    </row>
    <row r="32822" spans="1:46">
      <c r="A32822" s="85" t="s">
        <v>62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78</v>
      </c>
      <c r="G32822" s="89" t="s">
        <v>379</v>
      </c>
      <c r="J32822" s="94">
        <v>128</v>
      </c>
      <c r="K32822" s="94">
        <v>126</v>
      </c>
      <c r="P32822" s="94">
        <v>128</v>
      </c>
      <c r="Q32822" s="94">
        <v>126</v>
      </c>
      <c r="V32822" s="94">
        <v>128</v>
      </c>
      <c r="AN32822" s="94">
        <v>128</v>
      </c>
      <c r="AS32822" s="94">
        <v>2</v>
      </c>
      <c r="AT32822" s="94">
        <v>124</v>
      </c>
    </row>
    <row r="32823" spans="1:46">
      <c r="A32823" s="85" t="s">
        <v>62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78</v>
      </c>
      <c r="G32823" s="89" t="s">
        <v>379</v>
      </c>
      <c r="J32823" s="94">
        <v>128</v>
      </c>
      <c r="K32823" s="94">
        <v>124</v>
      </c>
      <c r="P32823" s="94">
        <v>128</v>
      </c>
      <c r="Q32823" s="94">
        <v>124</v>
      </c>
      <c r="V32823" s="94">
        <v>128</v>
      </c>
      <c r="AN32823" s="94">
        <v>128</v>
      </c>
      <c r="AS32823" s="94">
        <v>2</v>
      </c>
      <c r="AT32823" s="94">
        <v>122</v>
      </c>
    </row>
    <row r="32824" spans="1:46">
      <c r="A32824" s="85" t="s">
        <v>62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78</v>
      </c>
      <c r="G32824" s="89" t="s">
        <v>379</v>
      </c>
      <c r="J32824" s="94">
        <v>129</v>
      </c>
      <c r="K32824" s="94">
        <v>127</v>
      </c>
      <c r="P32824" s="94">
        <v>129</v>
      </c>
      <c r="Q32824" s="94">
        <v>127</v>
      </c>
      <c r="V32824" s="94">
        <v>129</v>
      </c>
      <c r="AN32824" s="94">
        <v>129</v>
      </c>
      <c r="AS32824" s="94">
        <v>2</v>
      </c>
      <c r="AT32824" s="94">
        <v>125</v>
      </c>
    </row>
    <row r="32825" spans="1:46">
      <c r="A32825" s="85" t="s">
        <v>62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78</v>
      </c>
      <c r="G32825" s="89" t="s">
        <v>379</v>
      </c>
      <c r="J32825" s="94">
        <v>128</v>
      </c>
      <c r="K32825" s="94">
        <v>124</v>
      </c>
      <c r="P32825" s="94">
        <v>128</v>
      </c>
      <c r="Q32825" s="94">
        <v>124</v>
      </c>
      <c r="V32825" s="94">
        <v>128</v>
      </c>
      <c r="AN32825" s="94">
        <v>128</v>
      </c>
      <c r="AS32825" s="94">
        <v>-2</v>
      </c>
      <c r="AT32825" s="94">
        <v>126</v>
      </c>
    </row>
    <row r="32826" spans="1:46">
      <c r="A32826" s="85" t="s">
        <v>62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78</v>
      </c>
      <c r="G32826" s="89" t="s">
        <v>379</v>
      </c>
      <c r="J32826" s="94">
        <v>177</v>
      </c>
      <c r="K32826" s="94">
        <v>172</v>
      </c>
      <c r="P32826" s="94">
        <v>177</v>
      </c>
      <c r="Q32826" s="94">
        <v>172</v>
      </c>
      <c r="V32826" s="94">
        <v>177</v>
      </c>
      <c r="AN32826" s="94">
        <v>177</v>
      </c>
      <c r="AS32826" s="94">
        <v>18</v>
      </c>
      <c r="AT32826" s="94">
        <v>154</v>
      </c>
    </row>
    <row r="32827" spans="1:46">
      <c r="A32827" s="85" t="s">
        <v>62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78</v>
      </c>
      <c r="G32827" s="89" t="s">
        <v>379</v>
      </c>
      <c r="J32827" s="94">
        <v>181</v>
      </c>
      <c r="K32827" s="94">
        <v>178</v>
      </c>
      <c r="P32827" s="94">
        <v>181</v>
      </c>
      <c r="Q32827" s="94">
        <v>178</v>
      </c>
      <c r="V32827" s="94">
        <v>181</v>
      </c>
      <c r="AN32827" s="94">
        <v>181</v>
      </c>
      <c r="AS32827" s="94">
        <v>35</v>
      </c>
      <c r="AT32827" s="94">
        <v>143</v>
      </c>
    </row>
    <row r="32828" spans="1:46">
      <c r="A32828" s="85" t="s">
        <v>62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78</v>
      </c>
      <c r="G32828" s="89" t="s">
        <v>379</v>
      </c>
      <c r="J32828" s="94">
        <v>182</v>
      </c>
      <c r="K32828" s="94">
        <v>177</v>
      </c>
      <c r="P32828" s="94">
        <v>182</v>
      </c>
      <c r="Q32828" s="94">
        <v>177</v>
      </c>
      <c r="V32828" s="94">
        <v>182</v>
      </c>
      <c r="AN32828" s="94">
        <v>182</v>
      </c>
      <c r="AS32828" s="94">
        <v>51</v>
      </c>
      <c r="AT32828" s="94">
        <v>126</v>
      </c>
    </row>
    <row r="32829" spans="1:46">
      <c r="A32829" s="85" t="s">
        <v>62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78</v>
      </c>
      <c r="G32829" s="89" t="s">
        <v>379</v>
      </c>
      <c r="J32829" s="94">
        <v>181</v>
      </c>
      <c r="K32829" s="94">
        <v>178</v>
      </c>
      <c r="P32829" s="94">
        <v>181</v>
      </c>
      <c r="Q32829" s="94">
        <v>178</v>
      </c>
      <c r="V32829" s="94">
        <v>181</v>
      </c>
      <c r="AN32829" s="94">
        <v>181</v>
      </c>
      <c r="AS32829" s="94">
        <v>37</v>
      </c>
      <c r="AT32829" s="94">
        <v>141</v>
      </c>
    </row>
    <row r="32830" spans="1:46">
      <c r="A32830" s="85" t="s">
        <v>62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78</v>
      </c>
      <c r="G32830" s="89" t="s">
        <v>379</v>
      </c>
      <c r="J32830" s="94">
        <v>181</v>
      </c>
      <c r="K32830" s="94">
        <v>176</v>
      </c>
      <c r="P32830" s="94">
        <v>181</v>
      </c>
      <c r="Q32830" s="94">
        <v>176</v>
      </c>
      <c r="V32830" s="94">
        <v>181</v>
      </c>
      <c r="AN32830" s="94">
        <v>181</v>
      </c>
      <c r="AS32830" s="94">
        <v>37</v>
      </c>
      <c r="AT32830" s="94">
        <v>139</v>
      </c>
    </row>
    <row r="32831" spans="1:46">
      <c r="A32831" s="85" t="s">
        <v>62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78</v>
      </c>
      <c r="G32831" s="89" t="s">
        <v>379</v>
      </c>
      <c r="J32831" s="94">
        <v>182</v>
      </c>
      <c r="K32831" s="94">
        <v>178</v>
      </c>
      <c r="P32831" s="94">
        <v>182</v>
      </c>
      <c r="Q32831" s="94">
        <v>178</v>
      </c>
      <c r="V32831" s="94">
        <v>182</v>
      </c>
      <c r="AN32831" s="94">
        <v>182</v>
      </c>
      <c r="AS32831" s="94">
        <v>37</v>
      </c>
      <c r="AT32831" s="94">
        <v>141</v>
      </c>
    </row>
    <row r="32832" spans="1:46">
      <c r="A32832" s="85" t="s">
        <v>62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78</v>
      </c>
      <c r="G32832" s="89" t="s">
        <v>379</v>
      </c>
      <c r="J32832" s="94">
        <v>179</v>
      </c>
      <c r="K32832" s="94">
        <v>174</v>
      </c>
      <c r="P32832" s="94">
        <v>179</v>
      </c>
      <c r="Q32832" s="94">
        <v>174</v>
      </c>
      <c r="V32832" s="94">
        <v>179</v>
      </c>
      <c r="AN32832" s="94">
        <v>179</v>
      </c>
      <c r="AS32832" s="94">
        <v>57</v>
      </c>
      <c r="AT32832" s="94">
        <v>117</v>
      </c>
    </row>
    <row r="32833" spans="1:46">
      <c r="A32833" s="85" t="s">
        <v>62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78</v>
      </c>
      <c r="G32833" s="89" t="s">
        <v>379</v>
      </c>
      <c r="J32833" s="94">
        <v>27</v>
      </c>
      <c r="K32833" s="94">
        <v>29</v>
      </c>
      <c r="P32833" s="94">
        <v>27</v>
      </c>
      <c r="Q32833" s="94">
        <v>29</v>
      </c>
      <c r="V32833" s="94">
        <v>27</v>
      </c>
      <c r="AN32833" s="94">
        <v>27</v>
      </c>
      <c r="AS32833" s="94">
        <v>5</v>
      </c>
      <c r="AT32833" s="94">
        <v>24</v>
      </c>
    </row>
    <row r="32834" spans="1:46">
      <c r="A32834" s="85" t="s">
        <v>62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78</v>
      </c>
      <c r="G32834" s="89" t="s">
        <v>379</v>
      </c>
      <c r="J32834" s="94">
        <v>20</v>
      </c>
      <c r="K32834" s="94">
        <v>19</v>
      </c>
      <c r="P32834" s="94">
        <v>20</v>
      </c>
      <c r="Q32834" s="94">
        <v>19</v>
      </c>
      <c r="V32834" s="94">
        <v>20</v>
      </c>
      <c r="AN32834" s="94">
        <v>20</v>
      </c>
      <c r="AS32834" s="94">
        <v>-6</v>
      </c>
      <c r="AT32834" s="94">
        <v>28</v>
      </c>
    </row>
    <row r="32835" spans="1:46">
      <c r="A32835" s="85" t="s">
        <v>62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78</v>
      </c>
      <c r="G32835" s="89" t="s">
        <v>379</v>
      </c>
      <c r="J32835" s="94">
        <v>20</v>
      </c>
      <c r="K32835" s="94">
        <v>20</v>
      </c>
      <c r="P32835" s="94">
        <v>20</v>
      </c>
      <c r="Q32835" s="94">
        <v>20</v>
      </c>
      <c r="V32835" s="94">
        <v>20</v>
      </c>
      <c r="AN32835" s="94">
        <v>20</v>
      </c>
      <c r="AS32835" s="94">
        <v>-14</v>
      </c>
      <c r="AT32835" s="94">
        <v>36</v>
      </c>
    </row>
    <row r="32836" spans="1:46">
      <c r="A32836" s="85" t="s">
        <v>62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78</v>
      </c>
      <c r="G32836" s="89" t="s">
        <v>379</v>
      </c>
      <c r="J32836" s="94">
        <v>20</v>
      </c>
      <c r="K32836" s="94">
        <v>18</v>
      </c>
      <c r="P32836" s="94">
        <v>20</v>
      </c>
      <c r="Q32836" s="94">
        <v>18</v>
      </c>
      <c r="V32836" s="94">
        <v>20</v>
      </c>
      <c r="AN32836" s="94">
        <v>20</v>
      </c>
      <c r="AS32836" s="94">
        <v>-17</v>
      </c>
      <c r="AT32836" s="94">
        <v>36</v>
      </c>
    </row>
    <row r="32837" spans="1:46">
      <c r="A32837" s="85" t="s">
        <v>62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78</v>
      </c>
      <c r="G32837" s="89" t="s">
        <v>379</v>
      </c>
      <c r="J32837" s="94">
        <v>20</v>
      </c>
      <c r="K32837" s="94">
        <v>20</v>
      </c>
      <c r="P32837" s="94">
        <v>20</v>
      </c>
      <c r="Q32837" s="94">
        <v>20</v>
      </c>
      <c r="V32837" s="94">
        <v>20</v>
      </c>
      <c r="AN32837" s="94">
        <v>20</v>
      </c>
      <c r="AS32837" s="94">
        <v>-19</v>
      </c>
      <c r="AT32837" s="94">
        <v>39</v>
      </c>
    </row>
    <row r="32838" spans="1:46">
      <c r="A32838" s="85" t="s">
        <v>62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78</v>
      </c>
      <c r="G32838" s="89" t="s">
        <v>379</v>
      </c>
      <c r="J32838" s="94">
        <v>21</v>
      </c>
      <c r="K32838" s="94">
        <v>20</v>
      </c>
      <c r="P32838" s="94">
        <v>21</v>
      </c>
      <c r="Q32838" s="94">
        <v>20</v>
      </c>
      <c r="V32838" s="94">
        <v>21</v>
      </c>
      <c r="AN32838" s="94">
        <v>21</v>
      </c>
      <c r="AS32838" s="94">
        <v>-19</v>
      </c>
      <c r="AT32838" s="94">
        <v>39</v>
      </c>
    </row>
    <row r="32839" spans="1:46">
      <c r="A32839" s="85" t="s">
        <v>62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78</v>
      </c>
      <c r="G32839" s="89" t="s">
        <v>379</v>
      </c>
      <c r="J32839" s="94">
        <v>22</v>
      </c>
      <c r="K32839" s="94">
        <v>20</v>
      </c>
      <c r="P32839" s="94">
        <v>22</v>
      </c>
      <c r="Q32839" s="94">
        <v>20</v>
      </c>
      <c r="V32839" s="94">
        <v>22</v>
      </c>
      <c r="AN32839" s="94">
        <v>22</v>
      </c>
      <c r="AS32839" s="94">
        <v>-20</v>
      </c>
      <c r="AT32839" s="94">
        <v>40</v>
      </c>
    </row>
    <row r="32840" spans="1:46">
      <c r="A32840" s="85" t="s">
        <v>62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78</v>
      </c>
      <c r="G32840" s="89" t="s">
        <v>379</v>
      </c>
      <c r="J32840" s="94">
        <v>22</v>
      </c>
      <c r="K32840" s="94">
        <v>22</v>
      </c>
      <c r="P32840" s="94">
        <v>22</v>
      </c>
      <c r="Q32840" s="94">
        <v>22</v>
      </c>
      <c r="V32840" s="94">
        <v>22</v>
      </c>
      <c r="AN32840" s="94">
        <v>22</v>
      </c>
      <c r="AS32840" s="94">
        <v>-42</v>
      </c>
      <c r="AT32840" s="94">
        <v>64</v>
      </c>
    </row>
    <row r="32841" spans="1:46">
      <c r="A32841" s="85" t="s">
        <v>62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78</v>
      </c>
      <c r="G32841" s="89" t="s">
        <v>379</v>
      </c>
      <c r="J32841" s="94">
        <v>174</v>
      </c>
      <c r="K32841" s="94">
        <v>170</v>
      </c>
      <c r="P32841" s="94">
        <v>174</v>
      </c>
      <c r="Q32841" s="94">
        <v>170</v>
      </c>
      <c r="V32841" s="94">
        <v>174</v>
      </c>
      <c r="AN32841" s="94">
        <v>174</v>
      </c>
      <c r="AS32841" s="94">
        <v>8</v>
      </c>
      <c r="AT32841" s="94">
        <v>163</v>
      </c>
    </row>
    <row r="32842" spans="1:46">
      <c r="A32842" s="85" t="s">
        <v>62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78</v>
      </c>
      <c r="G32842" s="89" t="s">
        <v>379</v>
      </c>
      <c r="J32842" s="94">
        <v>181</v>
      </c>
      <c r="K32842" s="94">
        <v>176</v>
      </c>
      <c r="P32842" s="94">
        <v>181</v>
      </c>
      <c r="Q32842" s="94">
        <v>176</v>
      </c>
      <c r="V32842" s="94">
        <v>181</v>
      </c>
      <c r="AN32842" s="94">
        <v>181</v>
      </c>
      <c r="AS32842" s="94">
        <v>12</v>
      </c>
      <c r="AT32842" s="94">
        <v>165</v>
      </c>
    </row>
    <row r="32843" spans="1:46">
      <c r="A32843" s="85" t="s">
        <v>62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78</v>
      </c>
      <c r="G32843" s="89" t="s">
        <v>379</v>
      </c>
      <c r="J32843" s="94">
        <v>181</v>
      </c>
      <c r="K32843" s="94">
        <v>179</v>
      </c>
      <c r="P32843" s="94">
        <v>181</v>
      </c>
      <c r="Q32843" s="94">
        <v>179</v>
      </c>
      <c r="V32843" s="94">
        <v>181</v>
      </c>
      <c r="AN32843" s="94">
        <v>181</v>
      </c>
      <c r="AS32843" s="94">
        <v>12</v>
      </c>
      <c r="AT32843" s="94">
        <v>166</v>
      </c>
    </row>
    <row r="32844" spans="1:46">
      <c r="A32844" s="85" t="s">
        <v>62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78</v>
      </c>
      <c r="G32844" s="89" t="s">
        <v>379</v>
      </c>
      <c r="J32844" s="94">
        <v>182</v>
      </c>
      <c r="K32844" s="94">
        <v>176</v>
      </c>
      <c r="P32844" s="94">
        <v>182</v>
      </c>
      <c r="Q32844" s="94">
        <v>176</v>
      </c>
      <c r="V32844" s="94">
        <v>182</v>
      </c>
      <c r="AN32844" s="94">
        <v>182</v>
      </c>
      <c r="AS32844" s="94">
        <v>35</v>
      </c>
      <c r="AT32844" s="94">
        <v>142</v>
      </c>
    </row>
    <row r="32845" spans="1:46">
      <c r="A32845" s="85" t="s">
        <v>62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78</v>
      </c>
      <c r="G32845" s="89" t="s">
        <v>379</v>
      </c>
      <c r="J32845" s="94">
        <v>181</v>
      </c>
      <c r="K32845" s="94">
        <v>177</v>
      </c>
      <c r="P32845" s="94">
        <v>181</v>
      </c>
      <c r="Q32845" s="94">
        <v>177</v>
      </c>
      <c r="V32845" s="94">
        <v>181</v>
      </c>
      <c r="AN32845" s="94">
        <v>181</v>
      </c>
      <c r="AS32845" s="94">
        <v>41</v>
      </c>
      <c r="AT32845" s="94">
        <v>134</v>
      </c>
    </row>
    <row r="32846" spans="1:46">
      <c r="A32846" s="85" t="s">
        <v>62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78</v>
      </c>
      <c r="G32846" s="89" t="s">
        <v>379</v>
      </c>
      <c r="J32846" s="94">
        <v>182</v>
      </c>
      <c r="K32846" s="94">
        <v>178</v>
      </c>
      <c r="P32846" s="94">
        <v>182</v>
      </c>
      <c r="Q32846" s="94">
        <v>178</v>
      </c>
      <c r="V32846" s="94">
        <v>182</v>
      </c>
      <c r="AN32846" s="94">
        <v>182</v>
      </c>
      <c r="AS32846" s="94">
        <v>49</v>
      </c>
      <c r="AT32846" s="94">
        <v>129</v>
      </c>
    </row>
    <row r="32847" spans="1:46">
      <c r="A32847" s="85" t="s">
        <v>62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78</v>
      </c>
      <c r="G32847" s="89" t="s">
        <v>379</v>
      </c>
      <c r="J32847" s="94">
        <v>181</v>
      </c>
      <c r="K32847" s="94">
        <v>176</v>
      </c>
      <c r="P32847" s="94">
        <v>181</v>
      </c>
      <c r="Q32847" s="94">
        <v>176</v>
      </c>
      <c r="V32847" s="94">
        <v>181</v>
      </c>
      <c r="AN32847" s="94">
        <v>181</v>
      </c>
      <c r="AS32847" s="94">
        <v>44</v>
      </c>
      <c r="AT32847" s="94">
        <v>132</v>
      </c>
    </row>
    <row r="32848" spans="1:46">
      <c r="A32848" s="85" t="s">
        <v>62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78</v>
      </c>
      <c r="G32848" s="89" t="s">
        <v>379</v>
      </c>
      <c r="J32848" s="94">
        <v>181</v>
      </c>
      <c r="K32848" s="94">
        <v>178</v>
      </c>
      <c r="P32848" s="94">
        <v>181</v>
      </c>
      <c r="Q32848" s="94">
        <v>178</v>
      </c>
      <c r="V32848" s="94">
        <v>181</v>
      </c>
      <c r="AN32848" s="94">
        <v>181</v>
      </c>
      <c r="AS32848" s="94">
        <v>42</v>
      </c>
      <c r="AT32848" s="94">
        <v>136</v>
      </c>
    </row>
    <row r="32849" spans="1:46">
      <c r="A32849" s="85" t="s">
        <v>62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78</v>
      </c>
      <c r="G32849" s="89" t="s">
        <v>379</v>
      </c>
      <c r="J32849" s="94">
        <v>181</v>
      </c>
      <c r="K32849" s="94">
        <v>176</v>
      </c>
      <c r="P32849" s="94">
        <v>181</v>
      </c>
      <c r="Q32849" s="94">
        <v>176</v>
      </c>
      <c r="V32849" s="94">
        <v>181</v>
      </c>
      <c r="AN32849" s="94">
        <v>181</v>
      </c>
      <c r="AS32849" s="94">
        <v>39</v>
      </c>
      <c r="AT32849" s="94">
        <v>138</v>
      </c>
    </row>
    <row r="32850" spans="1:46">
      <c r="A32850" s="85" t="s">
        <v>62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78</v>
      </c>
      <c r="G32850" s="89" t="s">
        <v>379</v>
      </c>
      <c r="J32850" s="94">
        <v>182</v>
      </c>
      <c r="K32850" s="94">
        <v>178</v>
      </c>
      <c r="P32850" s="94">
        <v>182</v>
      </c>
      <c r="Q32850" s="94">
        <v>178</v>
      </c>
      <c r="V32850" s="94">
        <v>182</v>
      </c>
      <c r="AN32850" s="94">
        <v>182</v>
      </c>
      <c r="AS32850" s="94">
        <v>39</v>
      </c>
      <c r="AT32850" s="94">
        <v>138</v>
      </c>
    </row>
    <row r="32851" spans="1:46">
      <c r="A32851" s="85" t="s">
        <v>62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78</v>
      </c>
      <c r="G32851" s="89" t="s">
        <v>379</v>
      </c>
      <c r="J32851" s="94">
        <v>181</v>
      </c>
      <c r="K32851" s="94">
        <v>176</v>
      </c>
      <c r="P32851" s="94">
        <v>181</v>
      </c>
      <c r="Q32851" s="94">
        <v>176</v>
      </c>
      <c r="V32851" s="94">
        <v>181</v>
      </c>
      <c r="AN32851" s="94">
        <v>181</v>
      </c>
      <c r="AS32851" s="94">
        <v>18</v>
      </c>
      <c r="AT32851" s="94">
        <v>159</v>
      </c>
    </row>
    <row r="32852" spans="1:46">
      <c r="A32852" s="85" t="s">
        <v>62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78</v>
      </c>
      <c r="G32852" s="89" t="s">
        <v>379</v>
      </c>
      <c r="J32852" s="94">
        <v>181</v>
      </c>
      <c r="K32852" s="94">
        <v>179</v>
      </c>
      <c r="P32852" s="94">
        <v>181</v>
      </c>
      <c r="Q32852" s="94">
        <v>179</v>
      </c>
      <c r="V32852" s="94">
        <v>181</v>
      </c>
      <c r="AN32852" s="94">
        <v>181</v>
      </c>
      <c r="AS32852" s="94">
        <v>25</v>
      </c>
      <c r="AT32852" s="94">
        <v>149</v>
      </c>
    </row>
    <row r="32853" spans="1:46">
      <c r="A32853" s="85" t="s">
        <v>62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78</v>
      </c>
      <c r="G32853" s="89" t="s">
        <v>379</v>
      </c>
      <c r="J32853" s="94">
        <v>181</v>
      </c>
      <c r="K32853" s="94">
        <v>175</v>
      </c>
      <c r="P32853" s="94">
        <v>181</v>
      </c>
      <c r="Q32853" s="94">
        <v>175</v>
      </c>
      <c r="V32853" s="94">
        <v>181</v>
      </c>
      <c r="AN32853" s="94">
        <v>181</v>
      </c>
      <c r="AS32853" s="94">
        <v>33</v>
      </c>
      <c r="AT32853" s="94">
        <v>145</v>
      </c>
    </row>
    <row r="32854" spans="1:46">
      <c r="A32854" s="85" t="s">
        <v>62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78</v>
      </c>
      <c r="G32854" s="89" t="s">
        <v>379</v>
      </c>
      <c r="J32854" s="94">
        <v>181</v>
      </c>
      <c r="K32854" s="94">
        <v>178</v>
      </c>
      <c r="P32854" s="94">
        <v>181</v>
      </c>
      <c r="Q32854" s="94">
        <v>178</v>
      </c>
      <c r="V32854" s="94">
        <v>181</v>
      </c>
      <c r="AN32854" s="94">
        <v>181</v>
      </c>
      <c r="AS32854" s="94">
        <v>31</v>
      </c>
      <c r="AT32854" s="94">
        <v>145</v>
      </c>
    </row>
    <row r="32855" spans="1:46">
      <c r="A32855" s="85" t="s">
        <v>62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78</v>
      </c>
      <c r="G32855" s="89" t="s">
        <v>379</v>
      </c>
      <c r="J32855" s="94">
        <v>182</v>
      </c>
      <c r="K32855" s="94">
        <v>176</v>
      </c>
      <c r="P32855" s="94">
        <v>182</v>
      </c>
      <c r="Q32855" s="94">
        <v>176</v>
      </c>
      <c r="V32855" s="94">
        <v>182</v>
      </c>
      <c r="AN32855" s="94">
        <v>182</v>
      </c>
      <c r="AS32855" s="94">
        <v>27</v>
      </c>
      <c r="AT32855" s="94">
        <v>149</v>
      </c>
    </row>
    <row r="32856" spans="1:46">
      <c r="A32856" s="85" t="s">
        <v>62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78</v>
      </c>
      <c r="G32856" s="89" t="s">
        <v>379</v>
      </c>
      <c r="J32856" s="94">
        <v>175</v>
      </c>
      <c r="K32856" s="94">
        <v>172</v>
      </c>
      <c r="P32856" s="94">
        <v>175</v>
      </c>
      <c r="Q32856" s="94">
        <v>172</v>
      </c>
      <c r="V32856" s="94">
        <v>175</v>
      </c>
      <c r="AN32856" s="94">
        <v>175</v>
      </c>
      <c r="AS32856" s="94">
        <v>20</v>
      </c>
      <c r="AT32856" s="94">
        <v>154</v>
      </c>
    </row>
    <row r="32857" spans="1:46">
      <c r="A32857" s="85" t="s">
        <v>62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78</v>
      </c>
      <c r="G32857" s="89" t="s">
        <v>379</v>
      </c>
      <c r="J32857" s="94">
        <v>26</v>
      </c>
      <c r="K32857" s="94">
        <v>23</v>
      </c>
      <c r="P32857" s="94">
        <v>26</v>
      </c>
      <c r="Q32857" s="94">
        <v>23</v>
      </c>
      <c r="V32857" s="94">
        <v>26</v>
      </c>
      <c r="AN32857" s="94">
        <v>26</v>
      </c>
      <c r="AS32857" s="94">
        <v>-5</v>
      </c>
      <c r="AT32857" s="94">
        <v>31</v>
      </c>
    </row>
    <row r="32858" spans="1:46">
      <c r="A32858" s="85" t="s">
        <v>62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78</v>
      </c>
      <c r="G32858" s="89" t="s">
        <v>379</v>
      </c>
      <c r="J32858" s="94">
        <v>22</v>
      </c>
      <c r="K32858" s="94">
        <v>22</v>
      </c>
      <c r="P32858" s="94">
        <v>22</v>
      </c>
      <c r="Q32858" s="94">
        <v>22</v>
      </c>
      <c r="V32858" s="94">
        <v>22</v>
      </c>
      <c r="AN32858" s="94">
        <v>22</v>
      </c>
      <c r="AS32858" s="94">
        <v>-6</v>
      </c>
      <c r="AT32858" s="94">
        <v>28</v>
      </c>
    </row>
    <row r="32859" spans="1:46">
      <c r="A32859" s="85" t="s">
        <v>62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78</v>
      </c>
      <c r="G32859" s="89" t="s">
        <v>379</v>
      </c>
      <c r="J32859" s="94">
        <v>21</v>
      </c>
      <c r="K32859" s="94">
        <v>22</v>
      </c>
      <c r="P32859" s="94">
        <v>21</v>
      </c>
      <c r="Q32859" s="94">
        <v>22</v>
      </c>
      <c r="V32859" s="94">
        <v>21</v>
      </c>
      <c r="AN32859" s="94">
        <v>21</v>
      </c>
      <c r="AS32859" s="94">
        <v>-14</v>
      </c>
      <c r="AT32859" s="94">
        <v>36</v>
      </c>
    </row>
    <row r="32860" spans="1:46">
      <c r="A32860" s="85" t="s">
        <v>62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78</v>
      </c>
      <c r="G32860" s="89" t="s">
        <v>379</v>
      </c>
      <c r="J32860" s="94">
        <v>22</v>
      </c>
      <c r="K32860" s="94">
        <v>19</v>
      </c>
      <c r="P32860" s="94">
        <v>22</v>
      </c>
      <c r="Q32860" s="94">
        <v>19</v>
      </c>
      <c r="V32860" s="94">
        <v>22</v>
      </c>
      <c r="AN32860" s="94">
        <v>22</v>
      </c>
      <c r="AS32860" s="94">
        <v>-17</v>
      </c>
      <c r="AT32860" s="94">
        <v>36</v>
      </c>
    </row>
    <row r="32861" spans="1:46">
      <c r="A32861" s="85" t="s">
        <v>62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78</v>
      </c>
      <c r="G32861" s="89" t="s">
        <v>379</v>
      </c>
      <c r="J32861" s="94">
        <v>20</v>
      </c>
      <c r="K32861" s="94">
        <v>20</v>
      </c>
      <c r="P32861" s="94">
        <v>20</v>
      </c>
      <c r="Q32861" s="94">
        <v>20</v>
      </c>
      <c r="V32861" s="94">
        <v>20</v>
      </c>
      <c r="AN32861" s="94">
        <v>20</v>
      </c>
      <c r="AS32861" s="94">
        <v>-19</v>
      </c>
      <c r="AT32861" s="94">
        <v>39</v>
      </c>
    </row>
    <row r="32862" spans="1:46">
      <c r="A32862" s="85" t="s">
        <v>62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78</v>
      </c>
      <c r="G32862" s="89" t="s">
        <v>379</v>
      </c>
      <c r="J32862" s="94">
        <v>21</v>
      </c>
      <c r="K32862" s="94">
        <v>20</v>
      </c>
      <c r="P32862" s="94">
        <v>21</v>
      </c>
      <c r="Q32862" s="94">
        <v>20</v>
      </c>
      <c r="V32862" s="94">
        <v>21</v>
      </c>
      <c r="AN32862" s="94">
        <v>21</v>
      </c>
      <c r="AS32862" s="94">
        <v>-19</v>
      </c>
      <c r="AT32862" s="94">
        <v>39</v>
      </c>
    </row>
    <row r="32863" spans="1:46">
      <c r="A32863" s="85" t="s">
        <v>62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78</v>
      </c>
      <c r="G32863" s="89" t="s">
        <v>379</v>
      </c>
      <c r="J32863" s="94">
        <v>22</v>
      </c>
      <c r="K32863" s="94">
        <v>20</v>
      </c>
      <c r="P32863" s="94">
        <v>22</v>
      </c>
      <c r="Q32863" s="94">
        <v>20</v>
      </c>
      <c r="V32863" s="94">
        <v>22</v>
      </c>
      <c r="AN32863" s="94">
        <v>22</v>
      </c>
      <c r="AS32863" s="94">
        <v>-20</v>
      </c>
      <c r="AT32863" s="94">
        <v>40</v>
      </c>
    </row>
    <row r="32864" spans="1:46">
      <c r="A32864" s="85" t="s">
        <v>62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78</v>
      </c>
      <c r="G32864" s="89" t="s">
        <v>379</v>
      </c>
      <c r="J32864" s="94">
        <v>22</v>
      </c>
      <c r="K32864" s="94">
        <v>22</v>
      </c>
      <c r="P32864" s="94">
        <v>22</v>
      </c>
      <c r="Q32864" s="94">
        <v>22</v>
      </c>
      <c r="V32864" s="94">
        <v>22</v>
      </c>
      <c r="AN32864" s="94">
        <v>22</v>
      </c>
      <c r="AS32864" s="94">
        <v>-42</v>
      </c>
      <c r="AT32864" s="94">
        <v>64</v>
      </c>
    </row>
    <row r="32865" spans="1:46">
      <c r="A32865" s="85" t="s">
        <v>62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78</v>
      </c>
      <c r="G32865" s="89" t="s">
        <v>379</v>
      </c>
      <c r="J32865" s="94">
        <v>174</v>
      </c>
      <c r="K32865" s="94">
        <v>171</v>
      </c>
      <c r="P32865" s="94">
        <v>174</v>
      </c>
      <c r="Q32865" s="94">
        <v>171</v>
      </c>
      <c r="V32865" s="94">
        <v>174</v>
      </c>
      <c r="AN32865" s="94">
        <v>174</v>
      </c>
      <c r="AS32865" s="94">
        <v>8</v>
      </c>
      <c r="AT32865" s="94">
        <v>163</v>
      </c>
    </row>
    <row r="32866" spans="1:46">
      <c r="A32866" s="85" t="s">
        <v>62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78</v>
      </c>
      <c r="G32866" s="89" t="s">
        <v>379</v>
      </c>
      <c r="J32866" s="94">
        <v>181</v>
      </c>
      <c r="K32866" s="94">
        <v>177</v>
      </c>
      <c r="P32866" s="94">
        <v>181</v>
      </c>
      <c r="Q32866" s="94">
        <v>177</v>
      </c>
      <c r="V32866" s="94">
        <v>181</v>
      </c>
      <c r="AN32866" s="94">
        <v>181</v>
      </c>
      <c r="AS32866" s="94">
        <v>12</v>
      </c>
      <c r="AT32866" s="94">
        <v>165</v>
      </c>
    </row>
    <row r="32867" spans="1:46">
      <c r="A32867" s="85" t="s">
        <v>62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78</v>
      </c>
      <c r="G32867" s="89" t="s">
        <v>379</v>
      </c>
      <c r="J32867" s="94">
        <v>181</v>
      </c>
      <c r="K32867" s="94">
        <v>178</v>
      </c>
      <c r="P32867" s="94">
        <v>181</v>
      </c>
      <c r="Q32867" s="94">
        <v>178</v>
      </c>
      <c r="V32867" s="94">
        <v>181</v>
      </c>
      <c r="AN32867" s="94">
        <v>181</v>
      </c>
      <c r="AS32867" s="94">
        <v>12</v>
      </c>
      <c r="AT32867" s="94">
        <v>166</v>
      </c>
    </row>
    <row r="32868" spans="1:46">
      <c r="A32868" s="85" t="s">
        <v>62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78</v>
      </c>
      <c r="G32868" s="89" t="s">
        <v>379</v>
      </c>
      <c r="J32868" s="94">
        <v>181</v>
      </c>
      <c r="K32868" s="94">
        <v>177</v>
      </c>
      <c r="P32868" s="94">
        <v>181</v>
      </c>
      <c r="Q32868" s="94">
        <v>177</v>
      </c>
      <c r="V32868" s="94">
        <v>181</v>
      </c>
      <c r="AN32868" s="94">
        <v>181</v>
      </c>
      <c r="AS32868" s="94">
        <v>35</v>
      </c>
      <c r="AT32868" s="94">
        <v>142</v>
      </c>
    </row>
    <row r="32869" spans="1:46">
      <c r="A32869" s="85" t="s">
        <v>62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78</v>
      </c>
      <c r="G32869" s="89" t="s">
        <v>379</v>
      </c>
      <c r="J32869" s="94">
        <v>181</v>
      </c>
      <c r="K32869" s="94">
        <v>175</v>
      </c>
      <c r="P32869" s="94">
        <v>181</v>
      </c>
      <c r="Q32869" s="94">
        <v>175</v>
      </c>
      <c r="V32869" s="94">
        <v>181</v>
      </c>
      <c r="AN32869" s="94">
        <v>181</v>
      </c>
      <c r="AS32869" s="94">
        <v>41</v>
      </c>
      <c r="AT32869" s="94">
        <v>134</v>
      </c>
    </row>
    <row r="32870" spans="1:46">
      <c r="A32870" s="85" t="s">
        <v>62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78</v>
      </c>
      <c r="G32870" s="89" t="s">
        <v>379</v>
      </c>
      <c r="J32870" s="94">
        <v>181</v>
      </c>
      <c r="K32870" s="94">
        <v>178</v>
      </c>
      <c r="P32870" s="94">
        <v>181</v>
      </c>
      <c r="Q32870" s="94">
        <v>178</v>
      </c>
      <c r="V32870" s="94">
        <v>181</v>
      </c>
      <c r="AN32870" s="94">
        <v>181</v>
      </c>
      <c r="AS32870" s="94">
        <v>49</v>
      </c>
      <c r="AT32870" s="94">
        <v>129</v>
      </c>
    </row>
    <row r="32871" spans="1:46">
      <c r="A32871" s="85" t="s">
        <v>62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78</v>
      </c>
      <c r="G32871" s="89" t="s">
        <v>379</v>
      </c>
      <c r="J32871" s="94">
        <v>179</v>
      </c>
      <c r="K32871" s="94">
        <v>176</v>
      </c>
      <c r="P32871" s="94">
        <v>179</v>
      </c>
      <c r="Q32871" s="94">
        <v>176</v>
      </c>
      <c r="V32871" s="94">
        <v>179</v>
      </c>
      <c r="AN32871" s="94">
        <v>179</v>
      </c>
      <c r="AS32871" s="94">
        <v>44</v>
      </c>
      <c r="AT32871" s="94">
        <v>132</v>
      </c>
    </row>
    <row r="32872" spans="1:46">
      <c r="A32872" s="85" t="s">
        <v>62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78</v>
      </c>
      <c r="G32872" s="89" t="s">
        <v>379</v>
      </c>
      <c r="J32872" s="94">
        <v>181</v>
      </c>
      <c r="K32872" s="94">
        <v>178</v>
      </c>
      <c r="P32872" s="94">
        <v>181</v>
      </c>
      <c r="Q32872" s="94">
        <v>178</v>
      </c>
      <c r="V32872" s="94">
        <v>181</v>
      </c>
      <c r="AN32872" s="94">
        <v>181</v>
      </c>
      <c r="AS32872" s="94">
        <v>42</v>
      </c>
      <c r="AT32872" s="94">
        <v>136</v>
      </c>
    </row>
    <row r="32873" spans="1:46">
      <c r="A32873" s="85" t="s">
        <v>62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78</v>
      </c>
      <c r="G32873" s="89" t="s">
        <v>379</v>
      </c>
      <c r="J32873" s="94">
        <v>182</v>
      </c>
      <c r="K32873" s="94">
        <v>177</v>
      </c>
      <c r="P32873" s="94">
        <v>182</v>
      </c>
      <c r="Q32873" s="94">
        <v>177</v>
      </c>
      <c r="V32873" s="94">
        <v>182</v>
      </c>
      <c r="AN32873" s="94">
        <v>182</v>
      </c>
      <c r="AS32873" s="94">
        <v>39</v>
      </c>
      <c r="AT32873" s="94">
        <v>138</v>
      </c>
    </row>
    <row r="32874" spans="1:46">
      <c r="A32874" s="85" t="s">
        <v>62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78</v>
      </c>
      <c r="G32874" s="89" t="s">
        <v>379</v>
      </c>
      <c r="J32874" s="94">
        <v>181</v>
      </c>
      <c r="K32874" s="94">
        <v>177</v>
      </c>
      <c r="P32874" s="94">
        <v>181</v>
      </c>
      <c r="Q32874" s="94">
        <v>177</v>
      </c>
      <c r="V32874" s="94">
        <v>181</v>
      </c>
      <c r="AN32874" s="94">
        <v>181</v>
      </c>
      <c r="AS32874" s="94">
        <v>39</v>
      </c>
      <c r="AT32874" s="94">
        <v>138</v>
      </c>
    </row>
    <row r="32875" spans="1:46">
      <c r="A32875" s="85" t="s">
        <v>62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78</v>
      </c>
      <c r="G32875" s="89" t="s">
        <v>379</v>
      </c>
      <c r="J32875" s="94">
        <v>181</v>
      </c>
      <c r="K32875" s="94">
        <v>177</v>
      </c>
      <c r="P32875" s="94">
        <v>181</v>
      </c>
      <c r="Q32875" s="94">
        <v>177</v>
      </c>
      <c r="V32875" s="94">
        <v>181</v>
      </c>
      <c r="AN32875" s="94">
        <v>181</v>
      </c>
      <c r="AS32875" s="94">
        <v>18</v>
      </c>
      <c r="AT32875" s="94">
        <v>159</v>
      </c>
    </row>
    <row r="32876" spans="1:46">
      <c r="A32876" s="85" t="s">
        <v>62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78</v>
      </c>
      <c r="G32876" s="89" t="s">
        <v>379</v>
      </c>
      <c r="J32876" s="94">
        <v>179</v>
      </c>
      <c r="K32876" s="94">
        <v>174</v>
      </c>
      <c r="P32876" s="94">
        <v>179</v>
      </c>
      <c r="Q32876" s="94">
        <v>174</v>
      </c>
      <c r="V32876" s="94">
        <v>179</v>
      </c>
      <c r="AN32876" s="94">
        <v>179</v>
      </c>
      <c r="AS32876" s="94">
        <v>25</v>
      </c>
      <c r="AT32876" s="94">
        <v>149</v>
      </c>
    </row>
    <row r="32877" spans="1:46">
      <c r="A32877" s="85" t="s">
        <v>62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78</v>
      </c>
      <c r="G32877" s="89" t="s">
        <v>379</v>
      </c>
      <c r="J32877" s="94">
        <v>180</v>
      </c>
      <c r="K32877" s="94">
        <v>178</v>
      </c>
      <c r="P32877" s="94">
        <v>180</v>
      </c>
      <c r="Q32877" s="94">
        <v>178</v>
      </c>
      <c r="V32877" s="94">
        <v>180</v>
      </c>
      <c r="AN32877" s="94">
        <v>180</v>
      </c>
      <c r="AS32877" s="94">
        <v>33</v>
      </c>
      <c r="AT32877" s="94">
        <v>145</v>
      </c>
    </row>
    <row r="32878" spans="1:46">
      <c r="A32878" s="85" t="s">
        <v>62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78</v>
      </c>
      <c r="G32878" s="89" t="s">
        <v>379</v>
      </c>
      <c r="J32878" s="94">
        <v>181</v>
      </c>
      <c r="K32878" s="94">
        <v>176</v>
      </c>
      <c r="P32878" s="94">
        <v>181</v>
      </c>
      <c r="Q32878" s="94">
        <v>176</v>
      </c>
      <c r="V32878" s="94">
        <v>181</v>
      </c>
      <c r="AN32878" s="94">
        <v>181</v>
      </c>
      <c r="AS32878" s="94">
        <v>31</v>
      </c>
      <c r="AT32878" s="94">
        <v>145</v>
      </c>
    </row>
    <row r="32879" spans="1:46">
      <c r="A32879" s="85" t="s">
        <v>62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78</v>
      </c>
      <c r="G32879" s="89" t="s">
        <v>379</v>
      </c>
      <c r="J32879" s="94">
        <v>180</v>
      </c>
      <c r="K32879" s="94">
        <v>176</v>
      </c>
      <c r="P32879" s="94">
        <v>180</v>
      </c>
      <c r="Q32879" s="94">
        <v>176</v>
      </c>
      <c r="V32879" s="94">
        <v>180</v>
      </c>
      <c r="AN32879" s="94">
        <v>180</v>
      </c>
      <c r="AS32879" s="94">
        <v>27</v>
      </c>
      <c r="AT32879" s="94">
        <v>149</v>
      </c>
    </row>
    <row r="32880" spans="1:46">
      <c r="A32880" s="85" t="s">
        <v>62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78</v>
      </c>
      <c r="G32880" s="89" t="s">
        <v>379</v>
      </c>
      <c r="J32880" s="94">
        <v>179</v>
      </c>
      <c r="K32880" s="94">
        <v>174</v>
      </c>
      <c r="P32880" s="94">
        <v>179</v>
      </c>
      <c r="Q32880" s="94">
        <v>174</v>
      </c>
      <c r="V32880" s="94">
        <v>179</v>
      </c>
      <c r="AN32880" s="94">
        <v>179</v>
      </c>
      <c r="AS32880" s="94">
        <v>20</v>
      </c>
      <c r="AT32880" s="94">
        <v>154</v>
      </c>
    </row>
    <row r="32881" spans="1:46">
      <c r="A32881" s="85" t="s">
        <v>62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78</v>
      </c>
      <c r="G32881" s="89" t="s">
        <v>379</v>
      </c>
      <c r="J32881" s="94">
        <v>27</v>
      </c>
      <c r="K32881" s="94">
        <v>26</v>
      </c>
      <c r="P32881" s="94">
        <v>27</v>
      </c>
      <c r="Q32881" s="94">
        <v>26</v>
      </c>
      <c r="V32881" s="94">
        <v>27</v>
      </c>
      <c r="AN32881" s="94">
        <v>27</v>
      </c>
      <c r="AS32881" s="94">
        <v>-5</v>
      </c>
      <c r="AT32881" s="94">
        <v>31</v>
      </c>
    </row>
    <row r="32882" spans="1:46">
      <c r="A32882" s="85" t="s">
        <v>62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78</v>
      </c>
      <c r="G32882" s="89" t="s">
        <v>379</v>
      </c>
      <c r="J32882" s="94">
        <v>21</v>
      </c>
      <c r="K32882" s="94">
        <v>21</v>
      </c>
      <c r="P32882" s="94">
        <v>21</v>
      </c>
      <c r="Q32882" s="94">
        <v>21</v>
      </c>
      <c r="V32882" s="94">
        <v>21</v>
      </c>
      <c r="AN32882" s="94">
        <v>21</v>
      </c>
      <c r="AS32882" s="94">
        <v>-6</v>
      </c>
      <c r="AT32882" s="94">
        <v>27</v>
      </c>
    </row>
    <row r="32883" spans="1:46">
      <c r="A32883" s="85" t="s">
        <v>62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78</v>
      </c>
      <c r="G32883" s="89" t="s">
        <v>379</v>
      </c>
      <c r="J32883" s="94">
        <v>22</v>
      </c>
      <c r="K32883" s="94">
        <v>20</v>
      </c>
      <c r="P32883" s="94">
        <v>22</v>
      </c>
      <c r="Q32883" s="94">
        <v>20</v>
      </c>
      <c r="V32883" s="94">
        <v>22</v>
      </c>
      <c r="AN32883" s="94">
        <v>22</v>
      </c>
      <c r="AS32883" s="94">
        <v>-12</v>
      </c>
      <c r="AT32883" s="94">
        <v>32</v>
      </c>
    </row>
    <row r="32884" spans="1:46">
      <c r="A32884" s="85" t="s">
        <v>62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78</v>
      </c>
      <c r="G32884" s="89" t="s">
        <v>379</v>
      </c>
      <c r="J32884" s="94">
        <v>21</v>
      </c>
      <c r="K32884" s="94">
        <v>23</v>
      </c>
      <c r="P32884" s="94">
        <v>21</v>
      </c>
      <c r="Q32884" s="94">
        <v>23</v>
      </c>
      <c r="V32884" s="94">
        <v>21</v>
      </c>
      <c r="AN32884" s="94">
        <v>21</v>
      </c>
      <c r="AS32884" s="94">
        <v>-8</v>
      </c>
      <c r="AT32884" s="94">
        <v>31</v>
      </c>
    </row>
    <row r="32885" spans="1:46">
      <c r="A32885" s="85" t="s">
        <v>62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78</v>
      </c>
      <c r="G32885" s="89" t="s">
        <v>379</v>
      </c>
      <c r="J32885" s="94">
        <v>22</v>
      </c>
      <c r="K32885" s="94">
        <v>19</v>
      </c>
      <c r="P32885" s="94">
        <v>22</v>
      </c>
      <c r="Q32885" s="94">
        <v>19</v>
      </c>
      <c r="V32885" s="94">
        <v>22</v>
      </c>
      <c r="AN32885" s="94">
        <v>22</v>
      </c>
      <c r="AS32885" s="94">
        <v>-10</v>
      </c>
      <c r="AT32885" s="94">
        <v>29</v>
      </c>
    </row>
    <row r="32886" spans="1:46">
      <c r="A32886" s="85" t="s">
        <v>62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78</v>
      </c>
      <c r="G32886" s="89" t="s">
        <v>379</v>
      </c>
      <c r="J32886" s="94">
        <v>21</v>
      </c>
      <c r="K32886" s="94">
        <v>21</v>
      </c>
      <c r="P32886" s="94">
        <v>21</v>
      </c>
      <c r="Q32886" s="94">
        <v>21</v>
      </c>
      <c r="V32886" s="94">
        <v>21</v>
      </c>
      <c r="AN32886" s="94">
        <v>21</v>
      </c>
      <c r="AS32886" s="94">
        <v>-8</v>
      </c>
      <c r="AT32886" s="94">
        <v>29</v>
      </c>
    </row>
    <row r="32887" spans="1:46">
      <c r="A32887" s="85" t="s">
        <v>62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78</v>
      </c>
      <c r="G32887" s="89" t="s">
        <v>379</v>
      </c>
      <c r="J32887" s="94">
        <v>20</v>
      </c>
      <c r="K32887" s="94">
        <v>18</v>
      </c>
      <c r="P32887" s="94">
        <v>20</v>
      </c>
      <c r="Q32887" s="94">
        <v>18</v>
      </c>
      <c r="V32887" s="94">
        <v>20</v>
      </c>
      <c r="AN32887" s="94">
        <v>20</v>
      </c>
      <c r="AS32887" s="94">
        <v>-12</v>
      </c>
      <c r="AT32887" s="94">
        <v>30</v>
      </c>
    </row>
    <row r="32888" spans="1:46">
      <c r="A32888" s="85" t="s">
        <v>62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78</v>
      </c>
      <c r="G32888" s="89" t="s">
        <v>379</v>
      </c>
      <c r="J32888" s="94">
        <v>23</v>
      </c>
      <c r="K32888" s="94">
        <v>23</v>
      </c>
      <c r="P32888" s="94">
        <v>23</v>
      </c>
      <c r="Q32888" s="94">
        <v>23</v>
      </c>
      <c r="V32888" s="94">
        <v>23</v>
      </c>
      <c r="AN32888" s="94">
        <v>23</v>
      </c>
      <c r="AS32888" s="94">
        <v>-18</v>
      </c>
      <c r="AT32888" s="94">
        <v>41</v>
      </c>
    </row>
    <row r="32889" spans="1:46">
      <c r="A32889" s="85" t="s">
        <v>62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78</v>
      </c>
      <c r="G32889" s="89" t="s">
        <v>379</v>
      </c>
      <c r="J32889" s="94">
        <v>173</v>
      </c>
      <c r="K32889" s="94">
        <v>168</v>
      </c>
      <c r="P32889" s="94">
        <v>173</v>
      </c>
      <c r="Q32889" s="94">
        <v>168</v>
      </c>
      <c r="V32889" s="94">
        <v>173</v>
      </c>
      <c r="AN32889" s="94">
        <v>173</v>
      </c>
      <c r="AS32889" s="94">
        <v>35</v>
      </c>
      <c r="AT32889" s="94">
        <v>133</v>
      </c>
    </row>
    <row r="32890" spans="1:46">
      <c r="A32890" s="85" t="s">
        <v>62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78</v>
      </c>
      <c r="G32890" s="89" t="s">
        <v>379</v>
      </c>
      <c r="J32890" s="94">
        <v>181</v>
      </c>
      <c r="K32890" s="94">
        <v>177</v>
      </c>
      <c r="P32890" s="94">
        <v>181</v>
      </c>
      <c r="Q32890" s="94">
        <v>177</v>
      </c>
      <c r="V32890" s="94">
        <v>181</v>
      </c>
      <c r="AN32890" s="94">
        <v>181</v>
      </c>
      <c r="AS32890" s="94">
        <v>21</v>
      </c>
      <c r="AT32890" s="94">
        <v>156</v>
      </c>
    </row>
    <row r="32891" spans="1:46">
      <c r="A32891" s="85" t="s">
        <v>62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78</v>
      </c>
      <c r="G32891" s="89" t="s">
        <v>379</v>
      </c>
      <c r="J32891" s="94">
        <v>181</v>
      </c>
      <c r="K32891" s="94">
        <v>178</v>
      </c>
      <c r="P32891" s="94">
        <v>181</v>
      </c>
      <c r="Q32891" s="94">
        <v>178</v>
      </c>
      <c r="V32891" s="94">
        <v>181</v>
      </c>
      <c r="AN32891" s="94">
        <v>181</v>
      </c>
      <c r="AS32891" s="94">
        <v>2</v>
      </c>
      <c r="AT32891" s="94">
        <v>176</v>
      </c>
    </row>
    <row r="32892" spans="1:46">
      <c r="A32892" s="85" t="s">
        <v>62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78</v>
      </c>
      <c r="G32892" s="89" t="s">
        <v>379</v>
      </c>
      <c r="J32892" s="94">
        <v>181</v>
      </c>
      <c r="K32892" s="94">
        <v>176</v>
      </c>
      <c r="P32892" s="94">
        <v>181</v>
      </c>
      <c r="Q32892" s="94">
        <v>176</v>
      </c>
      <c r="V32892" s="94">
        <v>181</v>
      </c>
      <c r="AN32892" s="94">
        <v>181</v>
      </c>
      <c r="AS32892" s="94">
        <v>1</v>
      </c>
      <c r="AT32892" s="94">
        <v>175</v>
      </c>
    </row>
    <row r="32893" spans="1:46">
      <c r="A32893" s="85" t="s">
        <v>62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78</v>
      </c>
      <c r="G32893" s="89" t="s">
        <v>379</v>
      </c>
      <c r="J32893" s="94">
        <v>181</v>
      </c>
      <c r="K32893" s="94">
        <v>178</v>
      </c>
      <c r="P32893" s="94">
        <v>181</v>
      </c>
      <c r="Q32893" s="94">
        <v>178</v>
      </c>
      <c r="V32893" s="94">
        <v>181</v>
      </c>
      <c r="AN32893" s="94">
        <v>181</v>
      </c>
      <c r="AS32893" s="94">
        <v>18</v>
      </c>
      <c r="AT32893" s="94">
        <v>160</v>
      </c>
    </row>
    <row r="32894" spans="1:46">
      <c r="A32894" s="85" t="s">
        <v>62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78</v>
      </c>
      <c r="G32894" s="89" t="s">
        <v>379</v>
      </c>
      <c r="J32894" s="94">
        <v>181</v>
      </c>
      <c r="K32894" s="94">
        <v>178</v>
      </c>
      <c r="P32894" s="94">
        <v>181</v>
      </c>
      <c r="Q32894" s="94">
        <v>178</v>
      </c>
      <c r="V32894" s="94">
        <v>181</v>
      </c>
      <c r="AN32894" s="94">
        <v>181</v>
      </c>
      <c r="AS32894" s="94">
        <v>18</v>
      </c>
      <c r="AT32894" s="94">
        <v>160</v>
      </c>
    </row>
    <row r="32895" spans="1:46">
      <c r="A32895" s="85" t="s">
        <v>62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78</v>
      </c>
      <c r="G32895" s="89" t="s">
        <v>379</v>
      </c>
      <c r="J32895" s="94">
        <v>182</v>
      </c>
      <c r="K32895" s="94">
        <v>176</v>
      </c>
      <c r="P32895" s="94">
        <v>182</v>
      </c>
      <c r="Q32895" s="94">
        <v>176</v>
      </c>
      <c r="V32895" s="94">
        <v>182</v>
      </c>
      <c r="AN32895" s="94">
        <v>182</v>
      </c>
      <c r="AS32895" s="94">
        <v>13</v>
      </c>
      <c r="AT32895" s="94">
        <v>163</v>
      </c>
    </row>
    <row r="32896" spans="1:46">
      <c r="A32896" s="85" t="s">
        <v>62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78</v>
      </c>
      <c r="G32896" s="89" t="s">
        <v>379</v>
      </c>
      <c r="J32896" s="94">
        <v>181</v>
      </c>
      <c r="K32896" s="94">
        <v>177</v>
      </c>
      <c r="P32896" s="94">
        <v>181</v>
      </c>
      <c r="Q32896" s="94">
        <v>177</v>
      </c>
      <c r="V32896" s="94">
        <v>181</v>
      </c>
      <c r="AN32896" s="94">
        <v>181</v>
      </c>
      <c r="AS32896" s="94">
        <v>8</v>
      </c>
      <c r="AT32896" s="94">
        <v>169</v>
      </c>
    </row>
    <row r="32897" spans="1:46">
      <c r="A32897" s="85" t="s">
        <v>62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78</v>
      </c>
      <c r="G32897" s="89" t="s">
        <v>379</v>
      </c>
      <c r="J32897" s="94">
        <v>181</v>
      </c>
      <c r="K32897" s="94">
        <v>177</v>
      </c>
      <c r="P32897" s="94">
        <v>181</v>
      </c>
      <c r="Q32897" s="94">
        <v>177</v>
      </c>
      <c r="V32897" s="94">
        <v>181</v>
      </c>
      <c r="AN32897" s="94">
        <v>181</v>
      </c>
      <c r="AS32897" s="94">
        <v>10</v>
      </c>
      <c r="AT32897" s="94">
        <v>167</v>
      </c>
    </row>
    <row r="32898" spans="1:46">
      <c r="A32898" s="85" t="s">
        <v>62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78</v>
      </c>
      <c r="G32898" s="89" t="s">
        <v>379</v>
      </c>
      <c r="J32898" s="94">
        <v>182</v>
      </c>
      <c r="K32898" s="94">
        <v>178</v>
      </c>
      <c r="P32898" s="94">
        <v>182</v>
      </c>
      <c r="Q32898" s="94">
        <v>178</v>
      </c>
      <c r="V32898" s="94">
        <v>182</v>
      </c>
      <c r="AN32898" s="94">
        <v>182</v>
      </c>
      <c r="AS32898" s="94">
        <v>13</v>
      </c>
      <c r="AT32898" s="94">
        <v>165</v>
      </c>
    </row>
    <row r="32899" spans="1:46">
      <c r="A32899" s="85" t="s">
        <v>62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78</v>
      </c>
      <c r="G32899" s="89" t="s">
        <v>379</v>
      </c>
      <c r="J32899" s="94">
        <v>181</v>
      </c>
      <c r="K32899" s="94">
        <v>178</v>
      </c>
      <c r="P32899" s="94">
        <v>181</v>
      </c>
      <c r="Q32899" s="94">
        <v>178</v>
      </c>
      <c r="V32899" s="94">
        <v>181</v>
      </c>
      <c r="AN32899" s="94">
        <v>181</v>
      </c>
      <c r="AS32899" s="94">
        <v>0</v>
      </c>
      <c r="AT32899" s="94">
        <v>178</v>
      </c>
    </row>
    <row r="32900" spans="1:46">
      <c r="A32900" s="85" t="s">
        <v>62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78</v>
      </c>
      <c r="G32900" s="89" t="s">
        <v>379</v>
      </c>
      <c r="J32900" s="94">
        <v>181</v>
      </c>
      <c r="K32900" s="94">
        <v>176</v>
      </c>
      <c r="P32900" s="94">
        <v>181</v>
      </c>
      <c r="Q32900" s="94">
        <v>176</v>
      </c>
      <c r="V32900" s="94">
        <v>181</v>
      </c>
      <c r="AN32900" s="94">
        <v>181</v>
      </c>
      <c r="AS32900" s="94">
        <v>22</v>
      </c>
      <c r="AT32900" s="94">
        <v>154</v>
      </c>
    </row>
    <row r="32901" spans="1:46">
      <c r="A32901" s="85" t="s">
        <v>62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78</v>
      </c>
      <c r="G32901" s="89" t="s">
        <v>379</v>
      </c>
      <c r="J32901" s="94">
        <v>181</v>
      </c>
      <c r="K32901" s="94">
        <v>178</v>
      </c>
      <c r="P32901" s="94">
        <v>181</v>
      </c>
      <c r="Q32901" s="94">
        <v>178</v>
      </c>
      <c r="V32901" s="94">
        <v>181</v>
      </c>
      <c r="AN32901" s="94">
        <v>181</v>
      </c>
      <c r="AS32901" s="94">
        <v>41</v>
      </c>
      <c r="AT32901" s="94">
        <v>137</v>
      </c>
    </row>
    <row r="32902" spans="1:46">
      <c r="A32902" s="85" t="s">
        <v>62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78</v>
      </c>
      <c r="G32902" s="89" t="s">
        <v>379</v>
      </c>
      <c r="J32902" s="94">
        <v>181</v>
      </c>
      <c r="K32902" s="94">
        <v>177</v>
      </c>
      <c r="P32902" s="94">
        <v>181</v>
      </c>
      <c r="Q32902" s="94">
        <v>177</v>
      </c>
      <c r="V32902" s="94">
        <v>181</v>
      </c>
      <c r="AN32902" s="94">
        <v>181</v>
      </c>
      <c r="AS32902" s="94">
        <v>44</v>
      </c>
      <c r="AT32902" s="94">
        <v>133</v>
      </c>
    </row>
    <row r="32903" spans="1:46">
      <c r="A32903" s="85" t="s">
        <v>62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78</v>
      </c>
      <c r="G32903" s="89" t="s">
        <v>379</v>
      </c>
      <c r="J32903" s="94">
        <v>180</v>
      </c>
      <c r="K32903" s="94">
        <v>176</v>
      </c>
      <c r="P32903" s="94">
        <v>180</v>
      </c>
      <c r="Q32903" s="94">
        <v>176</v>
      </c>
      <c r="V32903" s="94">
        <v>180</v>
      </c>
      <c r="AN32903" s="94">
        <v>180</v>
      </c>
      <c r="AS32903" s="94">
        <v>43</v>
      </c>
      <c r="AT32903" s="94">
        <v>133</v>
      </c>
    </row>
    <row r="32904" spans="1:46">
      <c r="A32904" s="85" t="s">
        <v>62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78</v>
      </c>
      <c r="G32904" s="89" t="s">
        <v>379</v>
      </c>
      <c r="J32904" s="94">
        <v>180</v>
      </c>
      <c r="K32904" s="94">
        <v>176</v>
      </c>
      <c r="P32904" s="94">
        <v>180</v>
      </c>
      <c r="Q32904" s="94">
        <v>176</v>
      </c>
      <c r="V32904" s="94">
        <v>180</v>
      </c>
      <c r="AN32904" s="94">
        <v>180</v>
      </c>
      <c r="AS32904" s="94">
        <v>60</v>
      </c>
      <c r="AT32904" s="94">
        <v>116</v>
      </c>
    </row>
    <row r="32905" spans="1:46">
      <c r="A32905" s="85" t="s">
        <v>62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78</v>
      </c>
      <c r="G32905" s="89" t="s">
        <v>379</v>
      </c>
      <c r="J32905" s="94">
        <v>30</v>
      </c>
      <c r="K32905" s="94">
        <v>28</v>
      </c>
      <c r="P32905" s="94">
        <v>30</v>
      </c>
      <c r="Q32905" s="94">
        <v>28</v>
      </c>
      <c r="V32905" s="94">
        <v>30</v>
      </c>
      <c r="AN32905" s="94">
        <v>30</v>
      </c>
      <c r="AS32905" s="94">
        <v>11</v>
      </c>
      <c r="AT32905" s="94">
        <v>17</v>
      </c>
    </row>
    <row r="32906" spans="1:46">
      <c r="A32906" s="85" t="s">
        <v>62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78</v>
      </c>
      <c r="G32906" s="89" t="s">
        <v>379</v>
      </c>
      <c r="J32906" s="94">
        <v>121</v>
      </c>
      <c r="K32906" s="94">
        <v>118</v>
      </c>
      <c r="P32906" s="94">
        <v>121</v>
      </c>
      <c r="Q32906" s="94">
        <v>118</v>
      </c>
      <c r="V32906" s="94">
        <v>121</v>
      </c>
      <c r="AN32906" s="94">
        <v>121</v>
      </c>
      <c r="AS32906" s="94">
        <v>39</v>
      </c>
      <c r="AT32906" s="94">
        <v>79</v>
      </c>
    </row>
    <row r="32907" spans="1:46">
      <c r="A32907" s="85" t="s">
        <v>62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78</v>
      </c>
      <c r="G32907" s="89" t="s">
        <v>379</v>
      </c>
      <c r="J32907" s="94">
        <v>123</v>
      </c>
      <c r="K32907" s="94">
        <v>119</v>
      </c>
      <c r="P32907" s="94">
        <v>123</v>
      </c>
      <c r="Q32907" s="94">
        <v>119</v>
      </c>
      <c r="V32907" s="94">
        <v>123</v>
      </c>
      <c r="AN32907" s="94">
        <v>123</v>
      </c>
      <c r="AS32907" s="94">
        <v>33</v>
      </c>
      <c r="AT32907" s="94">
        <v>86</v>
      </c>
    </row>
    <row r="32908" spans="1:46">
      <c r="A32908" s="85" t="s">
        <v>62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78</v>
      </c>
      <c r="G32908" s="89" t="s">
        <v>379</v>
      </c>
      <c r="J32908" s="94">
        <v>124</v>
      </c>
      <c r="K32908" s="94">
        <v>121</v>
      </c>
      <c r="P32908" s="94">
        <v>124</v>
      </c>
      <c r="Q32908" s="94">
        <v>121</v>
      </c>
      <c r="V32908" s="94">
        <v>124</v>
      </c>
      <c r="AN32908" s="94">
        <v>124</v>
      </c>
      <c r="AS32908" s="94">
        <v>30</v>
      </c>
      <c r="AT32908" s="94">
        <v>91</v>
      </c>
    </row>
    <row r="32909" spans="1:46">
      <c r="A32909" s="85" t="s">
        <v>62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78</v>
      </c>
      <c r="G32909" s="89" t="s">
        <v>379</v>
      </c>
      <c r="J32909" s="94">
        <v>123</v>
      </c>
      <c r="K32909" s="94">
        <v>119</v>
      </c>
      <c r="P32909" s="94">
        <v>123</v>
      </c>
      <c r="Q32909" s="94">
        <v>119</v>
      </c>
      <c r="V32909" s="94">
        <v>123</v>
      </c>
      <c r="AN32909" s="94">
        <v>123</v>
      </c>
      <c r="AS32909" s="94">
        <v>31</v>
      </c>
      <c r="AT32909" s="94">
        <v>88</v>
      </c>
    </row>
    <row r="32910" spans="1:46">
      <c r="A32910" s="85" t="s">
        <v>62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78</v>
      </c>
      <c r="G32910" s="89" t="s">
        <v>379</v>
      </c>
      <c r="J32910" s="94">
        <v>123</v>
      </c>
      <c r="K32910" s="94">
        <v>121</v>
      </c>
      <c r="P32910" s="94">
        <v>123</v>
      </c>
      <c r="Q32910" s="94">
        <v>121</v>
      </c>
      <c r="V32910" s="94">
        <v>123</v>
      </c>
      <c r="AN32910" s="94">
        <v>123</v>
      </c>
      <c r="AS32910" s="94">
        <v>34</v>
      </c>
      <c r="AT32910" s="94">
        <v>87</v>
      </c>
    </row>
    <row r="32911" spans="1:46">
      <c r="A32911" s="85" t="s">
        <v>62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78</v>
      </c>
      <c r="G32911" s="89" t="s">
        <v>379</v>
      </c>
      <c r="J32911" s="94">
        <v>122</v>
      </c>
      <c r="K32911" s="94">
        <v>119</v>
      </c>
      <c r="P32911" s="94">
        <v>122</v>
      </c>
      <c r="Q32911" s="94">
        <v>119</v>
      </c>
      <c r="V32911" s="94">
        <v>122</v>
      </c>
      <c r="AN32911" s="94">
        <v>122</v>
      </c>
      <c r="AS32911" s="94">
        <v>46</v>
      </c>
      <c r="AT32911" s="94">
        <v>73</v>
      </c>
    </row>
    <row r="32912" spans="1:46">
      <c r="A32912" s="85" t="s">
        <v>62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78</v>
      </c>
      <c r="G32912" s="89" t="s">
        <v>379</v>
      </c>
      <c r="J32912" s="94">
        <v>178</v>
      </c>
      <c r="K32912" s="94">
        <v>175</v>
      </c>
      <c r="P32912" s="94">
        <v>178</v>
      </c>
      <c r="Q32912" s="94">
        <v>175</v>
      </c>
      <c r="V32912" s="94">
        <v>178</v>
      </c>
      <c r="AN32912" s="94">
        <v>178</v>
      </c>
      <c r="AS32912" s="94">
        <v>60</v>
      </c>
      <c r="AT32912" s="94">
        <v>115</v>
      </c>
    </row>
    <row r="32913" spans="1:46">
      <c r="A32913" s="85" t="s">
        <v>62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78</v>
      </c>
      <c r="G32913" s="89" t="s">
        <v>379</v>
      </c>
      <c r="J32913" s="94">
        <v>181</v>
      </c>
      <c r="K32913" s="94">
        <v>176</v>
      </c>
      <c r="P32913" s="94">
        <v>181</v>
      </c>
      <c r="Q32913" s="94">
        <v>176</v>
      </c>
      <c r="V32913" s="94">
        <v>181</v>
      </c>
      <c r="AN32913" s="94">
        <v>181</v>
      </c>
      <c r="AS32913" s="94">
        <v>52</v>
      </c>
      <c r="AT32913" s="94">
        <v>124</v>
      </c>
    </row>
    <row r="32914" spans="1:46">
      <c r="A32914" s="85" t="s">
        <v>62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78</v>
      </c>
      <c r="G32914" s="89" t="s">
        <v>379</v>
      </c>
      <c r="J32914" s="94">
        <v>181</v>
      </c>
      <c r="K32914" s="94">
        <v>177</v>
      </c>
      <c r="P32914" s="94">
        <v>181</v>
      </c>
      <c r="Q32914" s="94">
        <v>177</v>
      </c>
      <c r="V32914" s="94">
        <v>181</v>
      </c>
      <c r="AN32914" s="94">
        <v>181</v>
      </c>
      <c r="AS32914" s="94">
        <v>47</v>
      </c>
      <c r="AT32914" s="94">
        <v>130</v>
      </c>
    </row>
    <row r="32915" spans="1:46">
      <c r="A32915" s="85" t="s">
        <v>62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78</v>
      </c>
      <c r="G32915" s="89" t="s">
        <v>379</v>
      </c>
      <c r="J32915" s="94">
        <v>180</v>
      </c>
      <c r="K32915" s="94">
        <v>177</v>
      </c>
      <c r="P32915" s="94">
        <v>180</v>
      </c>
      <c r="Q32915" s="94">
        <v>177</v>
      </c>
      <c r="V32915" s="94">
        <v>180</v>
      </c>
      <c r="AN32915" s="94">
        <v>180</v>
      </c>
      <c r="AS32915" s="94">
        <v>51</v>
      </c>
      <c r="AT32915" s="94">
        <v>126</v>
      </c>
    </row>
    <row r="32916" spans="1:46">
      <c r="A32916" s="85" t="s">
        <v>62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78</v>
      </c>
      <c r="G32916" s="89" t="s">
        <v>379</v>
      </c>
      <c r="J32916" s="94">
        <v>149</v>
      </c>
      <c r="K32916" s="94">
        <v>146</v>
      </c>
      <c r="P32916" s="94">
        <v>149</v>
      </c>
      <c r="Q32916" s="94">
        <v>146</v>
      </c>
      <c r="V32916" s="94">
        <v>149</v>
      </c>
      <c r="AN32916" s="94">
        <v>149</v>
      </c>
      <c r="AS32916" s="94">
        <v>37</v>
      </c>
      <c r="AT32916" s="94">
        <v>109</v>
      </c>
    </row>
    <row r="32917" spans="1:46">
      <c r="A32917" s="85" t="s">
        <v>62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78</v>
      </c>
      <c r="G32917" s="89" t="s">
        <v>379</v>
      </c>
      <c r="J32917" s="94">
        <v>147</v>
      </c>
      <c r="K32917" s="94">
        <v>143</v>
      </c>
      <c r="P32917" s="94">
        <v>147</v>
      </c>
      <c r="Q32917" s="94">
        <v>143</v>
      </c>
      <c r="V32917" s="94">
        <v>147</v>
      </c>
      <c r="AN32917" s="94">
        <v>147</v>
      </c>
      <c r="AS32917" s="94">
        <v>39</v>
      </c>
      <c r="AT32917" s="94">
        <v>104</v>
      </c>
    </row>
    <row r="32918" spans="1:46">
      <c r="A32918" s="85" t="s">
        <v>62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78</v>
      </c>
      <c r="G32918" s="89" t="s">
        <v>379</v>
      </c>
      <c r="J32918" s="94">
        <v>122</v>
      </c>
      <c r="K32918" s="94">
        <v>121</v>
      </c>
      <c r="P32918" s="94">
        <v>122</v>
      </c>
      <c r="Q32918" s="94">
        <v>121</v>
      </c>
      <c r="V32918" s="94">
        <v>122</v>
      </c>
      <c r="AN32918" s="94">
        <v>122</v>
      </c>
      <c r="AS32918" s="94">
        <v>37</v>
      </c>
      <c r="AT32918" s="94">
        <v>84</v>
      </c>
    </row>
    <row r="32919" spans="1:46">
      <c r="A32919" s="85" t="s">
        <v>62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78</v>
      </c>
      <c r="G32919" s="89" t="s">
        <v>379</v>
      </c>
      <c r="J32919" s="94">
        <v>124</v>
      </c>
      <c r="K32919" s="94">
        <v>119</v>
      </c>
      <c r="P32919" s="94">
        <v>124</v>
      </c>
      <c r="Q32919" s="94">
        <v>119</v>
      </c>
      <c r="V32919" s="94">
        <v>124</v>
      </c>
      <c r="AN32919" s="94">
        <v>124</v>
      </c>
      <c r="AS32919" s="94">
        <v>48</v>
      </c>
      <c r="AT32919" s="94">
        <v>71</v>
      </c>
    </row>
    <row r="32920" spans="1:46">
      <c r="A32920" s="85" t="s">
        <v>62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78</v>
      </c>
      <c r="G32920" s="89" t="s">
        <v>379</v>
      </c>
      <c r="J32920" s="94">
        <v>123</v>
      </c>
      <c r="K32920" s="94">
        <v>121</v>
      </c>
      <c r="P32920" s="94">
        <v>123</v>
      </c>
      <c r="Q32920" s="94">
        <v>121</v>
      </c>
      <c r="V32920" s="94">
        <v>123</v>
      </c>
      <c r="AN32920" s="94">
        <v>123</v>
      </c>
      <c r="AS32920" s="94">
        <v>65</v>
      </c>
      <c r="AT32920" s="94">
        <v>56</v>
      </c>
    </row>
    <row r="32921" spans="1:46">
      <c r="A32921" s="85" t="s">
        <v>62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78</v>
      </c>
      <c r="G32921" s="89" t="s">
        <v>379</v>
      </c>
      <c r="J32921" s="94">
        <v>123</v>
      </c>
      <c r="K32921" s="94">
        <v>120</v>
      </c>
      <c r="P32921" s="94">
        <v>123</v>
      </c>
      <c r="Q32921" s="94">
        <v>120</v>
      </c>
      <c r="V32921" s="94">
        <v>123</v>
      </c>
      <c r="AN32921" s="94">
        <v>123</v>
      </c>
      <c r="AS32921" s="94">
        <v>70</v>
      </c>
      <c r="AT32921" s="94">
        <v>50</v>
      </c>
    </row>
    <row r="32922" spans="1:46">
      <c r="A32922" s="85" t="s">
        <v>62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78</v>
      </c>
      <c r="G32922" s="89" t="s">
        <v>379</v>
      </c>
      <c r="J32922" s="94">
        <v>124</v>
      </c>
      <c r="K32922" s="94">
        <v>120</v>
      </c>
      <c r="P32922" s="94">
        <v>124</v>
      </c>
      <c r="Q32922" s="94">
        <v>120</v>
      </c>
      <c r="V32922" s="94">
        <v>124</v>
      </c>
      <c r="AN32922" s="94">
        <v>124</v>
      </c>
      <c r="AS32922" s="94">
        <v>69</v>
      </c>
      <c r="AT32922" s="94">
        <v>51</v>
      </c>
    </row>
    <row r="32923" spans="1:46">
      <c r="A32923" s="85" t="s">
        <v>62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78</v>
      </c>
      <c r="G32923" s="89" t="s">
        <v>379</v>
      </c>
      <c r="J32923" s="94">
        <v>124</v>
      </c>
      <c r="K32923" s="94">
        <v>120</v>
      </c>
      <c r="P32923" s="94">
        <v>124</v>
      </c>
      <c r="Q32923" s="94">
        <v>120</v>
      </c>
      <c r="V32923" s="94">
        <v>124</v>
      </c>
      <c r="AN32923" s="94">
        <v>124</v>
      </c>
      <c r="AS32923" s="94">
        <v>72</v>
      </c>
      <c r="AT32923" s="94">
        <v>48</v>
      </c>
    </row>
    <row r="32924" spans="1:46">
      <c r="A32924" s="85" t="s">
        <v>62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78</v>
      </c>
      <c r="G32924" s="89" t="s">
        <v>379</v>
      </c>
      <c r="J32924" s="94">
        <v>123</v>
      </c>
      <c r="K32924" s="94">
        <v>121</v>
      </c>
      <c r="P32924" s="94">
        <v>123</v>
      </c>
      <c r="Q32924" s="94">
        <v>121</v>
      </c>
      <c r="V32924" s="94">
        <v>123</v>
      </c>
      <c r="AN32924" s="94">
        <v>123</v>
      </c>
      <c r="AS32924" s="94">
        <v>50</v>
      </c>
      <c r="AT32924" s="94">
        <v>71</v>
      </c>
    </row>
    <row r="32925" spans="1:46">
      <c r="A32925" s="85" t="s">
        <v>62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78</v>
      </c>
      <c r="G32925" s="89" t="s">
        <v>379</v>
      </c>
      <c r="J32925" s="94">
        <v>123</v>
      </c>
      <c r="K32925" s="94">
        <v>120</v>
      </c>
      <c r="P32925" s="94">
        <v>123</v>
      </c>
      <c r="Q32925" s="94">
        <v>120</v>
      </c>
      <c r="V32925" s="94">
        <v>123</v>
      </c>
      <c r="AN32925" s="94">
        <v>123</v>
      </c>
      <c r="AS32925" s="94">
        <v>50</v>
      </c>
      <c r="AT32925" s="94">
        <v>70</v>
      </c>
    </row>
    <row r="32926" spans="1:46">
      <c r="A32926" s="85" t="s">
        <v>62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78</v>
      </c>
      <c r="G32926" s="89" t="s">
        <v>379</v>
      </c>
      <c r="J32926" s="94">
        <v>124</v>
      </c>
      <c r="K32926" s="94">
        <v>120</v>
      </c>
      <c r="P32926" s="94">
        <v>124</v>
      </c>
      <c r="Q32926" s="94">
        <v>120</v>
      </c>
      <c r="V32926" s="94">
        <v>124</v>
      </c>
      <c r="AN32926" s="94">
        <v>124</v>
      </c>
      <c r="AS32926" s="94">
        <v>45</v>
      </c>
      <c r="AT32926" s="94">
        <v>75</v>
      </c>
    </row>
    <row r="32927" spans="1:46">
      <c r="A32927" s="85" t="s">
        <v>62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78</v>
      </c>
      <c r="G32927" s="89" t="s">
        <v>379</v>
      </c>
      <c r="J32927" s="94">
        <v>123</v>
      </c>
      <c r="K32927" s="94">
        <v>119</v>
      </c>
      <c r="P32927" s="94">
        <v>123</v>
      </c>
      <c r="Q32927" s="94">
        <v>119</v>
      </c>
      <c r="V32927" s="94">
        <v>123</v>
      </c>
      <c r="AN32927" s="94">
        <v>123</v>
      </c>
      <c r="AS32927" s="94">
        <v>36</v>
      </c>
      <c r="AT32927" s="94">
        <v>83</v>
      </c>
    </row>
    <row r="32928" spans="1:46">
      <c r="A32928" s="85" t="s">
        <v>62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78</v>
      </c>
      <c r="G32928" s="89" t="s">
        <v>379</v>
      </c>
      <c r="J32928" s="94">
        <v>125</v>
      </c>
      <c r="K32928" s="94">
        <v>121</v>
      </c>
      <c r="P32928" s="94">
        <v>125</v>
      </c>
      <c r="Q32928" s="94">
        <v>121</v>
      </c>
      <c r="V32928" s="94">
        <v>125</v>
      </c>
      <c r="AN32928" s="94">
        <v>125</v>
      </c>
      <c r="AS32928" s="94">
        <v>53</v>
      </c>
      <c r="AT32928" s="94">
        <v>68</v>
      </c>
    </row>
    <row r="32929" spans="1:46">
      <c r="A32929" s="85" t="s">
        <v>62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78</v>
      </c>
      <c r="G32929" s="89" t="s">
        <v>379</v>
      </c>
      <c r="J32929" s="94">
        <v>123</v>
      </c>
      <c r="K32929" s="94">
        <v>121</v>
      </c>
      <c r="P32929" s="94">
        <v>123</v>
      </c>
      <c r="Q32929" s="94">
        <v>121</v>
      </c>
      <c r="V32929" s="94">
        <v>123</v>
      </c>
      <c r="AN32929" s="94">
        <v>123</v>
      </c>
      <c r="AS32929" s="94">
        <v>64</v>
      </c>
      <c r="AT32929" s="94">
        <v>57</v>
      </c>
    </row>
    <row r="32930" spans="1:46">
      <c r="A32930" s="85" t="s">
        <v>62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78</v>
      </c>
      <c r="G32930" s="89" t="s">
        <v>379</v>
      </c>
      <c r="J32930" s="94">
        <v>123</v>
      </c>
      <c r="K32930" s="94">
        <v>121</v>
      </c>
      <c r="P32930" s="94">
        <v>123</v>
      </c>
      <c r="Q32930" s="94">
        <v>121</v>
      </c>
      <c r="V32930" s="94">
        <v>123</v>
      </c>
      <c r="AN32930" s="94">
        <v>123</v>
      </c>
      <c r="AS32930" s="94">
        <v>57</v>
      </c>
      <c r="AT32930" s="94">
        <v>64</v>
      </c>
    </row>
    <row r="32931" spans="1:46">
      <c r="A32931" s="85" t="s">
        <v>62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78</v>
      </c>
      <c r="G32931" s="89" t="s">
        <v>379</v>
      </c>
      <c r="J32931" s="94">
        <v>124</v>
      </c>
      <c r="K32931" s="94">
        <v>119</v>
      </c>
      <c r="P32931" s="94">
        <v>124</v>
      </c>
      <c r="Q32931" s="94">
        <v>119</v>
      </c>
      <c r="V32931" s="94">
        <v>124</v>
      </c>
      <c r="AN32931" s="94">
        <v>124</v>
      </c>
      <c r="AS32931" s="94">
        <v>52</v>
      </c>
      <c r="AT32931" s="94">
        <v>67</v>
      </c>
    </row>
    <row r="32932" spans="1:46">
      <c r="A32932" s="85" t="s">
        <v>62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78</v>
      </c>
      <c r="G32932" s="89" t="s">
        <v>379</v>
      </c>
      <c r="J32932" s="94">
        <v>123</v>
      </c>
      <c r="K32932" s="94">
        <v>120</v>
      </c>
      <c r="P32932" s="94">
        <v>123</v>
      </c>
      <c r="Q32932" s="94">
        <v>120</v>
      </c>
      <c r="V32932" s="94">
        <v>123</v>
      </c>
      <c r="AN32932" s="94">
        <v>123</v>
      </c>
      <c r="AS32932" s="94">
        <v>54</v>
      </c>
      <c r="AT32932" s="94">
        <v>66</v>
      </c>
    </row>
    <row r="32933" spans="1:46">
      <c r="A32933" s="85" t="s">
        <v>62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78</v>
      </c>
      <c r="G32933" s="89" t="s">
        <v>379</v>
      </c>
      <c r="J32933" s="94">
        <v>123</v>
      </c>
      <c r="K32933" s="94">
        <v>120</v>
      </c>
      <c r="P32933" s="94">
        <v>123</v>
      </c>
      <c r="Q32933" s="94">
        <v>120</v>
      </c>
      <c r="V32933" s="94">
        <v>123</v>
      </c>
      <c r="AN32933" s="94">
        <v>123</v>
      </c>
      <c r="AS32933" s="94">
        <v>54</v>
      </c>
      <c r="AT32933" s="94">
        <v>66</v>
      </c>
    </row>
    <row r="32934" spans="1:46">
      <c r="A32934" s="85" t="s">
        <v>62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78</v>
      </c>
      <c r="G32934" s="89" t="s">
        <v>379</v>
      </c>
      <c r="J32934" s="94">
        <v>123</v>
      </c>
      <c r="K32934" s="94">
        <v>120</v>
      </c>
      <c r="P32934" s="94">
        <v>123</v>
      </c>
      <c r="Q32934" s="94">
        <v>120</v>
      </c>
      <c r="V32934" s="94">
        <v>123</v>
      </c>
      <c r="AN32934" s="94">
        <v>123</v>
      </c>
      <c r="AS32934" s="94">
        <v>46</v>
      </c>
      <c r="AT32934" s="94">
        <v>74</v>
      </c>
    </row>
    <row r="32935" spans="1:46">
      <c r="A32935" s="85" t="s">
        <v>62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78</v>
      </c>
      <c r="G32935" s="89" t="s">
        <v>379</v>
      </c>
      <c r="J32935" s="94">
        <v>124</v>
      </c>
      <c r="K32935" s="94">
        <v>121</v>
      </c>
      <c r="P32935" s="94">
        <v>124</v>
      </c>
      <c r="Q32935" s="94">
        <v>121</v>
      </c>
      <c r="V32935" s="94">
        <v>124</v>
      </c>
      <c r="AN32935" s="94">
        <v>124</v>
      </c>
      <c r="AS32935" s="94">
        <v>27</v>
      </c>
      <c r="AT32935" s="94">
        <v>94</v>
      </c>
    </row>
    <row r="32936" spans="1:46">
      <c r="A32936" s="85" t="s">
        <v>62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78</v>
      </c>
      <c r="G32936" s="89" t="s">
        <v>379</v>
      </c>
      <c r="J32936" s="94">
        <v>181</v>
      </c>
      <c r="K32936" s="94">
        <v>175</v>
      </c>
      <c r="P32936" s="94">
        <v>181</v>
      </c>
      <c r="Q32936" s="94">
        <v>175</v>
      </c>
      <c r="V32936" s="94">
        <v>181</v>
      </c>
      <c r="AN32936" s="94">
        <v>181</v>
      </c>
      <c r="AS32936" s="94">
        <v>54</v>
      </c>
      <c r="AT32936" s="94">
        <v>121</v>
      </c>
    </row>
    <row r="32937" spans="1:46">
      <c r="A32937" s="85" t="s">
        <v>62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78</v>
      </c>
      <c r="G32937" s="89" t="s">
        <v>379</v>
      </c>
      <c r="J32937" s="94">
        <v>181</v>
      </c>
      <c r="K32937" s="94">
        <v>178</v>
      </c>
      <c r="P32937" s="94">
        <v>181</v>
      </c>
      <c r="Q32937" s="94">
        <v>178</v>
      </c>
      <c r="V32937" s="94">
        <v>181</v>
      </c>
      <c r="AN32937" s="94">
        <v>181</v>
      </c>
      <c r="AS32937" s="94">
        <v>56</v>
      </c>
      <c r="AT32937" s="94">
        <v>122</v>
      </c>
    </row>
    <row r="32938" spans="1:46">
      <c r="A32938" s="85" t="s">
        <v>62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78</v>
      </c>
      <c r="G32938" s="89" t="s">
        <v>379</v>
      </c>
      <c r="J32938" s="94">
        <v>180</v>
      </c>
      <c r="K32938" s="94">
        <v>176</v>
      </c>
      <c r="P32938" s="94">
        <v>180</v>
      </c>
      <c r="Q32938" s="94">
        <v>176</v>
      </c>
      <c r="V32938" s="94">
        <v>180</v>
      </c>
      <c r="AN32938" s="94">
        <v>180</v>
      </c>
      <c r="AS32938" s="94">
        <v>26</v>
      </c>
      <c r="AT32938" s="94">
        <v>150</v>
      </c>
    </row>
    <row r="32939" spans="1:46">
      <c r="A32939" s="85" t="s">
        <v>62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78</v>
      </c>
      <c r="G32939" s="89" t="s">
        <v>379</v>
      </c>
      <c r="J32939" s="94">
        <v>150</v>
      </c>
      <c r="K32939" s="94">
        <v>147</v>
      </c>
      <c r="P32939" s="94">
        <v>150</v>
      </c>
      <c r="Q32939" s="94">
        <v>147</v>
      </c>
      <c r="V32939" s="94">
        <v>150</v>
      </c>
      <c r="AN32939" s="94">
        <v>150</v>
      </c>
      <c r="AS32939" s="94">
        <v>-5</v>
      </c>
      <c r="AT32939" s="94">
        <v>152</v>
      </c>
    </row>
    <row r="32940" spans="1:46">
      <c r="A32940" s="85" t="s">
        <v>62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78</v>
      </c>
      <c r="G32940" s="89" t="s">
        <v>379</v>
      </c>
      <c r="J32940" s="94">
        <v>149</v>
      </c>
      <c r="K32940" s="94">
        <v>143</v>
      </c>
      <c r="P32940" s="94">
        <v>149</v>
      </c>
      <c r="Q32940" s="94">
        <v>143</v>
      </c>
      <c r="V32940" s="94">
        <v>149</v>
      </c>
      <c r="AN32940" s="94">
        <v>149</v>
      </c>
      <c r="AS32940" s="94">
        <v>-11</v>
      </c>
      <c r="AT32940" s="94">
        <v>154</v>
      </c>
    </row>
    <row r="32941" spans="1:46">
      <c r="A32941" s="85" t="s">
        <v>62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78</v>
      </c>
      <c r="G32941" s="89" t="s">
        <v>379</v>
      </c>
      <c r="J32941" s="94">
        <v>123</v>
      </c>
      <c r="K32941" s="94">
        <v>120</v>
      </c>
      <c r="P32941" s="94">
        <v>123</v>
      </c>
      <c r="Q32941" s="94">
        <v>120</v>
      </c>
      <c r="V32941" s="94">
        <v>123</v>
      </c>
      <c r="AN32941" s="94">
        <v>123</v>
      </c>
      <c r="AS32941" s="94">
        <v>-4</v>
      </c>
      <c r="AT32941" s="94">
        <v>124</v>
      </c>
    </row>
    <row r="32942" spans="1:46">
      <c r="A32942" s="85" t="s">
        <v>62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78</v>
      </c>
      <c r="G32942" s="89" t="s">
        <v>379</v>
      </c>
      <c r="J32942" s="94">
        <v>123</v>
      </c>
      <c r="K32942" s="94">
        <v>121</v>
      </c>
      <c r="P32942" s="94">
        <v>123</v>
      </c>
      <c r="Q32942" s="94">
        <v>121</v>
      </c>
      <c r="V32942" s="94">
        <v>123</v>
      </c>
      <c r="AN32942" s="94">
        <v>123</v>
      </c>
      <c r="AS32942" s="94">
        <v>-8</v>
      </c>
      <c r="AT32942" s="94">
        <v>129</v>
      </c>
    </row>
    <row r="32943" spans="1:46">
      <c r="A32943" s="85" t="s">
        <v>62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78</v>
      </c>
      <c r="G32943" s="89" t="s">
        <v>379</v>
      </c>
      <c r="J32943" s="94">
        <v>123</v>
      </c>
      <c r="K32943" s="94">
        <v>120</v>
      </c>
      <c r="P32943" s="94">
        <v>123</v>
      </c>
      <c r="Q32943" s="94">
        <v>120</v>
      </c>
      <c r="V32943" s="94">
        <v>123</v>
      </c>
      <c r="AN32943" s="94">
        <v>123</v>
      </c>
      <c r="AS32943" s="94">
        <v>-9</v>
      </c>
      <c r="AT32943" s="94">
        <v>129</v>
      </c>
    </row>
    <row r="32944" spans="1:46">
      <c r="A32944" s="85" t="s">
        <v>62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78</v>
      </c>
      <c r="G32944" s="89" t="s">
        <v>379</v>
      </c>
      <c r="J32944" s="94">
        <v>123</v>
      </c>
      <c r="K32944" s="94">
        <v>122</v>
      </c>
      <c r="P32944" s="94">
        <v>123</v>
      </c>
      <c r="Q32944" s="94">
        <v>122</v>
      </c>
      <c r="V32944" s="94">
        <v>123</v>
      </c>
      <c r="AN32944" s="94">
        <v>123</v>
      </c>
      <c r="AS32944" s="94">
        <v>-15</v>
      </c>
      <c r="AT32944" s="94">
        <v>137</v>
      </c>
    </row>
    <row r="32945" spans="1:46">
      <c r="A32945" s="85" t="s">
        <v>62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78</v>
      </c>
      <c r="G32945" s="89" t="s">
        <v>379</v>
      </c>
      <c r="J32945" s="94">
        <v>121</v>
      </c>
      <c r="K32945" s="94">
        <v>120</v>
      </c>
      <c r="P32945" s="94">
        <v>121</v>
      </c>
      <c r="Q32945" s="94">
        <v>120</v>
      </c>
      <c r="V32945" s="94">
        <v>121</v>
      </c>
      <c r="AN32945" s="94">
        <v>121</v>
      </c>
      <c r="AS32945" s="94">
        <v>-17</v>
      </c>
      <c r="AT32945" s="94">
        <v>137</v>
      </c>
    </row>
    <row r="32946" spans="1:46">
      <c r="A32946" s="85" t="s">
        <v>62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78</v>
      </c>
      <c r="G32946" s="89" t="s">
        <v>379</v>
      </c>
      <c r="J32946" s="94">
        <v>123</v>
      </c>
      <c r="K32946" s="94">
        <v>119</v>
      </c>
      <c r="P32946" s="94">
        <v>123</v>
      </c>
      <c r="Q32946" s="94">
        <v>119</v>
      </c>
      <c r="V32946" s="94">
        <v>123</v>
      </c>
      <c r="AN32946" s="94">
        <v>123</v>
      </c>
      <c r="AS32946" s="94">
        <v>-14</v>
      </c>
      <c r="AT32946" s="94">
        <v>133</v>
      </c>
    </row>
    <row r="32947" spans="1:46">
      <c r="A32947" s="85" t="s">
        <v>62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78</v>
      </c>
      <c r="G32947" s="89" t="s">
        <v>379</v>
      </c>
      <c r="J32947" s="94">
        <v>122</v>
      </c>
      <c r="K32947" s="94">
        <v>122</v>
      </c>
      <c r="P32947" s="94">
        <v>122</v>
      </c>
      <c r="Q32947" s="94">
        <v>122</v>
      </c>
      <c r="V32947" s="94">
        <v>122</v>
      </c>
      <c r="AN32947" s="94">
        <v>122</v>
      </c>
      <c r="AS32947" s="94">
        <v>-21</v>
      </c>
      <c r="AT32947" s="94">
        <v>143</v>
      </c>
    </row>
    <row r="32948" spans="1:46">
      <c r="A32948" s="85" t="s">
        <v>62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78</v>
      </c>
      <c r="G32948" s="89" t="s">
        <v>379</v>
      </c>
      <c r="J32948" s="94">
        <v>122</v>
      </c>
      <c r="K32948" s="94">
        <v>120</v>
      </c>
      <c r="P32948" s="94">
        <v>122</v>
      </c>
      <c r="Q32948" s="94">
        <v>120</v>
      </c>
      <c r="V32948" s="94">
        <v>122</v>
      </c>
      <c r="AN32948" s="94">
        <v>122</v>
      </c>
      <c r="AS32948" s="94">
        <v>-4</v>
      </c>
      <c r="AT32948" s="94">
        <v>124</v>
      </c>
    </row>
    <row r="32949" spans="1:46">
      <c r="A32949" s="85" t="s">
        <v>62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78</v>
      </c>
      <c r="G32949" s="89" t="s">
        <v>379</v>
      </c>
      <c r="J32949" s="94">
        <v>124</v>
      </c>
      <c r="K32949" s="94">
        <v>120</v>
      </c>
      <c r="P32949" s="94">
        <v>124</v>
      </c>
      <c r="Q32949" s="94">
        <v>120</v>
      </c>
      <c r="V32949" s="94">
        <v>124</v>
      </c>
      <c r="AN32949" s="94">
        <v>124</v>
      </c>
      <c r="AS32949" s="94">
        <v>7</v>
      </c>
      <c r="AT32949" s="94">
        <v>113</v>
      </c>
    </row>
    <row r="32950" spans="1:46">
      <c r="A32950" s="85" t="s">
        <v>62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78</v>
      </c>
      <c r="G32950" s="89" t="s">
        <v>379</v>
      </c>
      <c r="J32950" s="94">
        <v>123</v>
      </c>
      <c r="K32950" s="94">
        <v>118</v>
      </c>
      <c r="P32950" s="94">
        <v>123</v>
      </c>
      <c r="Q32950" s="94">
        <v>118</v>
      </c>
      <c r="V32950" s="94">
        <v>123</v>
      </c>
      <c r="AN32950" s="94">
        <v>123</v>
      </c>
      <c r="AS32950" s="94">
        <v>13</v>
      </c>
      <c r="AT32950" s="94">
        <v>105</v>
      </c>
    </row>
    <row r="32951" spans="1:46">
      <c r="A32951" s="85" t="s">
        <v>62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78</v>
      </c>
      <c r="G32951" s="89" t="s">
        <v>379</v>
      </c>
      <c r="J32951" s="94">
        <v>123</v>
      </c>
      <c r="K32951" s="94">
        <v>121</v>
      </c>
      <c r="P32951" s="94">
        <v>123</v>
      </c>
      <c r="Q32951" s="94">
        <v>121</v>
      </c>
      <c r="V32951" s="94">
        <v>123</v>
      </c>
      <c r="AN32951" s="94">
        <v>123</v>
      </c>
      <c r="AS32951" s="94">
        <v>7</v>
      </c>
      <c r="AT32951" s="94">
        <v>114</v>
      </c>
    </row>
    <row r="32952" spans="1:46">
      <c r="A32952" s="85" t="s">
        <v>62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78</v>
      </c>
      <c r="G32952" s="89" t="s">
        <v>379</v>
      </c>
      <c r="J32952" s="94">
        <v>122</v>
      </c>
      <c r="K32952" s="94">
        <v>119</v>
      </c>
      <c r="P32952" s="94">
        <v>122</v>
      </c>
      <c r="Q32952" s="94">
        <v>119</v>
      </c>
      <c r="V32952" s="94">
        <v>122</v>
      </c>
      <c r="AN32952" s="94">
        <v>122</v>
      </c>
      <c r="AS32952" s="94">
        <v>14</v>
      </c>
      <c r="AT32952" s="94">
        <v>105</v>
      </c>
    </row>
    <row r="32953" spans="1:46">
      <c r="A32953" s="85" t="s">
        <v>62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78</v>
      </c>
      <c r="G32953" s="89" t="s">
        <v>379</v>
      </c>
      <c r="J32953" s="94">
        <v>122</v>
      </c>
      <c r="K32953" s="94">
        <v>123</v>
      </c>
      <c r="P32953" s="94">
        <v>122</v>
      </c>
      <c r="Q32953" s="94">
        <v>123</v>
      </c>
      <c r="V32953" s="94">
        <v>122</v>
      </c>
      <c r="AN32953" s="94">
        <v>122</v>
      </c>
      <c r="AS32953" s="94">
        <v>27</v>
      </c>
      <c r="AT32953" s="94">
        <v>96</v>
      </c>
    </row>
    <row r="32954" spans="1:46">
      <c r="A32954" s="85" t="s">
        <v>62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78</v>
      </c>
      <c r="G32954" s="89" t="s">
        <v>379</v>
      </c>
      <c r="J32954" s="94">
        <v>103</v>
      </c>
      <c r="K32954" s="94">
        <v>100</v>
      </c>
      <c r="P32954" s="94">
        <v>103</v>
      </c>
      <c r="Q32954" s="94">
        <v>100</v>
      </c>
      <c r="V32954" s="94">
        <v>103</v>
      </c>
      <c r="AN32954" s="94">
        <v>103</v>
      </c>
      <c r="AS32954" s="94">
        <v>21</v>
      </c>
      <c r="AT32954" s="94">
        <v>79</v>
      </c>
    </row>
    <row r="32955" spans="1:46">
      <c r="A32955" s="85" t="s">
        <v>62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78</v>
      </c>
      <c r="G32955" s="89" t="s">
        <v>379</v>
      </c>
      <c r="J32955" s="94">
        <v>103</v>
      </c>
      <c r="K32955" s="94">
        <v>99</v>
      </c>
      <c r="P32955" s="94">
        <v>103</v>
      </c>
      <c r="Q32955" s="94">
        <v>99</v>
      </c>
      <c r="V32955" s="94">
        <v>103</v>
      </c>
      <c r="AN32955" s="94">
        <v>103</v>
      </c>
      <c r="AS32955" s="94">
        <v>9</v>
      </c>
      <c r="AT32955" s="94">
        <v>90</v>
      </c>
    </row>
    <row r="32956" spans="1:46">
      <c r="A32956" s="85" t="s">
        <v>62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78</v>
      </c>
      <c r="G32956" s="89" t="s">
        <v>379</v>
      </c>
      <c r="J32956" s="94">
        <v>102</v>
      </c>
      <c r="K32956" s="94">
        <v>100</v>
      </c>
      <c r="P32956" s="94">
        <v>102</v>
      </c>
      <c r="Q32956" s="94">
        <v>100</v>
      </c>
      <c r="V32956" s="94">
        <v>102</v>
      </c>
      <c r="AN32956" s="94">
        <v>102</v>
      </c>
      <c r="AS32956" s="94">
        <v>11</v>
      </c>
      <c r="AT32956" s="94">
        <v>89</v>
      </c>
    </row>
    <row r="32957" spans="1:46">
      <c r="A32957" s="85" t="s">
        <v>62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78</v>
      </c>
      <c r="G32957" s="89" t="s">
        <v>379</v>
      </c>
      <c r="J32957" s="94">
        <v>103</v>
      </c>
      <c r="K32957" s="94">
        <v>100</v>
      </c>
      <c r="P32957" s="94">
        <v>103</v>
      </c>
      <c r="Q32957" s="94">
        <v>100</v>
      </c>
      <c r="V32957" s="94">
        <v>103</v>
      </c>
      <c r="AN32957" s="94">
        <v>103</v>
      </c>
      <c r="AS32957" s="94">
        <v>12</v>
      </c>
      <c r="AT32957" s="94">
        <v>88</v>
      </c>
    </row>
    <row r="32958" spans="1:46">
      <c r="A32958" s="85" t="s">
        <v>62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78</v>
      </c>
      <c r="G32958" s="89" t="s">
        <v>379</v>
      </c>
      <c r="J32958" s="94">
        <v>102</v>
      </c>
      <c r="K32958" s="94">
        <v>99</v>
      </c>
      <c r="P32958" s="94">
        <v>102</v>
      </c>
      <c r="Q32958" s="94">
        <v>99</v>
      </c>
      <c r="V32958" s="94">
        <v>102</v>
      </c>
      <c r="AN32958" s="94">
        <v>102</v>
      </c>
      <c r="AS32958" s="94">
        <v>12</v>
      </c>
      <c r="AT32958" s="94">
        <v>87</v>
      </c>
    </row>
    <row r="32959" spans="1:46">
      <c r="A32959" s="85" t="s">
        <v>62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78</v>
      </c>
      <c r="G32959" s="89" t="s">
        <v>379</v>
      </c>
      <c r="J32959" s="94">
        <v>106</v>
      </c>
      <c r="K32959" s="94">
        <v>103</v>
      </c>
      <c r="P32959" s="94">
        <v>106</v>
      </c>
      <c r="Q32959" s="94">
        <v>103</v>
      </c>
      <c r="V32959" s="94">
        <v>106</v>
      </c>
      <c r="AN32959" s="94">
        <v>106</v>
      </c>
      <c r="AS32959" s="94">
        <v>19</v>
      </c>
      <c r="AT32959" s="94">
        <v>84</v>
      </c>
    </row>
    <row r="32960" spans="1:46">
      <c r="A32960" s="85" t="s">
        <v>62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78</v>
      </c>
      <c r="G32960" s="89" t="s">
        <v>379</v>
      </c>
      <c r="J32960" s="94">
        <v>179</v>
      </c>
      <c r="K32960" s="94">
        <v>175</v>
      </c>
      <c r="P32960" s="94">
        <v>179</v>
      </c>
      <c r="Q32960" s="94">
        <v>175</v>
      </c>
      <c r="V32960" s="94">
        <v>179</v>
      </c>
      <c r="AN32960" s="94">
        <v>179</v>
      </c>
      <c r="AS32960" s="94">
        <v>30</v>
      </c>
      <c r="AT32960" s="94">
        <v>145</v>
      </c>
    </row>
    <row r="32961" spans="1:46">
      <c r="A32961" s="85" t="s">
        <v>62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78</v>
      </c>
      <c r="G32961" s="89" t="s">
        <v>379</v>
      </c>
      <c r="J32961" s="94">
        <v>181</v>
      </c>
      <c r="K32961" s="94">
        <v>178</v>
      </c>
      <c r="P32961" s="94">
        <v>181</v>
      </c>
      <c r="Q32961" s="94">
        <v>178</v>
      </c>
      <c r="V32961" s="94">
        <v>181</v>
      </c>
      <c r="AN32961" s="94">
        <v>181</v>
      </c>
      <c r="AS32961" s="94">
        <v>31</v>
      </c>
      <c r="AT32961" s="94">
        <v>147</v>
      </c>
    </row>
    <row r="32962" spans="1:46">
      <c r="A32962" s="85" t="s">
        <v>62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78</v>
      </c>
      <c r="G32962" s="89" t="s">
        <v>379</v>
      </c>
      <c r="J32962" s="94">
        <v>180</v>
      </c>
      <c r="K32962" s="94">
        <v>177</v>
      </c>
      <c r="P32962" s="94">
        <v>180</v>
      </c>
      <c r="Q32962" s="94">
        <v>177</v>
      </c>
      <c r="V32962" s="94">
        <v>180</v>
      </c>
      <c r="AN32962" s="94">
        <v>180</v>
      </c>
      <c r="AS32962" s="94">
        <v>18</v>
      </c>
      <c r="AT32962" s="94">
        <v>159</v>
      </c>
    </row>
    <row r="32963" spans="1:46">
      <c r="A32963" s="85" t="s">
        <v>62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78</v>
      </c>
      <c r="G32963" s="89" t="s">
        <v>379</v>
      </c>
      <c r="J32963" s="94">
        <v>181</v>
      </c>
      <c r="K32963" s="94">
        <v>176</v>
      </c>
      <c r="P32963" s="94">
        <v>181</v>
      </c>
      <c r="Q32963" s="94">
        <v>176</v>
      </c>
      <c r="V32963" s="94">
        <v>181</v>
      </c>
      <c r="AN32963" s="94">
        <v>181</v>
      </c>
      <c r="AS32963" s="94">
        <v>22</v>
      </c>
      <c r="AT32963" s="94">
        <v>154</v>
      </c>
    </row>
    <row r="32964" spans="1:46">
      <c r="A32964" s="85" t="s">
        <v>62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78</v>
      </c>
      <c r="G32964" s="89" t="s">
        <v>379</v>
      </c>
      <c r="J32964" s="94">
        <v>109</v>
      </c>
      <c r="K32964" s="94">
        <v>107</v>
      </c>
      <c r="P32964" s="94">
        <v>109</v>
      </c>
      <c r="Q32964" s="94">
        <v>107</v>
      </c>
      <c r="V32964" s="94">
        <v>109</v>
      </c>
      <c r="AN32964" s="94">
        <v>109</v>
      </c>
      <c r="AS32964" s="94">
        <v>-9</v>
      </c>
      <c r="AT32964" s="94">
        <v>116</v>
      </c>
    </row>
    <row r="32965" spans="1:46">
      <c r="A32965" s="85" t="s">
        <v>62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78</v>
      </c>
      <c r="G32965" s="89" t="s">
        <v>379</v>
      </c>
      <c r="J32965" s="94">
        <v>103</v>
      </c>
      <c r="K32965" s="94">
        <v>100</v>
      </c>
      <c r="P32965" s="94">
        <v>103</v>
      </c>
      <c r="Q32965" s="94">
        <v>100</v>
      </c>
      <c r="V32965" s="94">
        <v>103</v>
      </c>
      <c r="AN32965" s="94">
        <v>103</v>
      </c>
      <c r="AS32965" s="94">
        <v>-26</v>
      </c>
      <c r="AT32965" s="94">
        <v>126</v>
      </c>
    </row>
    <row r="32966" spans="1:46">
      <c r="A32966" s="85" t="s">
        <v>62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78</v>
      </c>
      <c r="G32966" s="89" t="s">
        <v>379</v>
      </c>
      <c r="J32966" s="94">
        <v>103</v>
      </c>
      <c r="K32966" s="94">
        <v>101</v>
      </c>
      <c r="P32966" s="94">
        <v>103</v>
      </c>
      <c r="Q32966" s="94">
        <v>101</v>
      </c>
      <c r="V32966" s="94">
        <v>103</v>
      </c>
      <c r="AN32966" s="94">
        <v>103</v>
      </c>
      <c r="AS32966" s="94">
        <v>-33</v>
      </c>
      <c r="AT32966" s="94">
        <v>134</v>
      </c>
    </row>
    <row r="32967" spans="1:46">
      <c r="A32967" s="85" t="s">
        <v>62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78</v>
      </c>
      <c r="G32967" s="89" t="s">
        <v>379</v>
      </c>
      <c r="J32967" s="94">
        <v>102</v>
      </c>
      <c r="K32967" s="94">
        <v>100</v>
      </c>
      <c r="P32967" s="94">
        <v>102</v>
      </c>
      <c r="Q32967" s="94">
        <v>100</v>
      </c>
      <c r="V32967" s="94">
        <v>102</v>
      </c>
      <c r="AN32967" s="94">
        <v>102</v>
      </c>
      <c r="AS32967" s="94">
        <v>-34</v>
      </c>
      <c r="AT32967" s="94">
        <v>134</v>
      </c>
    </row>
    <row r="32968" spans="1:46">
      <c r="A32968" s="85" t="s">
        <v>62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78</v>
      </c>
      <c r="G32968" s="89" t="s">
        <v>379</v>
      </c>
      <c r="J32968" s="94">
        <v>102</v>
      </c>
      <c r="K32968" s="94">
        <v>100</v>
      </c>
      <c r="P32968" s="94">
        <v>102</v>
      </c>
      <c r="Q32968" s="94">
        <v>100</v>
      </c>
      <c r="V32968" s="94">
        <v>102</v>
      </c>
      <c r="AN32968" s="94">
        <v>102</v>
      </c>
      <c r="AS32968" s="94">
        <v>-33</v>
      </c>
      <c r="AT32968" s="94">
        <v>133</v>
      </c>
    </row>
    <row r="32969" spans="1:46">
      <c r="A32969" s="85" t="s">
        <v>62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78</v>
      </c>
      <c r="G32969" s="89" t="s">
        <v>379</v>
      </c>
      <c r="J32969" s="94">
        <v>103</v>
      </c>
      <c r="K32969" s="94">
        <v>100</v>
      </c>
      <c r="P32969" s="94">
        <v>103</v>
      </c>
      <c r="Q32969" s="94">
        <v>100</v>
      </c>
      <c r="V32969" s="94">
        <v>103</v>
      </c>
      <c r="AN32969" s="94">
        <v>103</v>
      </c>
      <c r="AS32969" s="94">
        <v>-29</v>
      </c>
      <c r="AT32969" s="94">
        <v>129</v>
      </c>
    </row>
    <row r="32970" spans="1:46">
      <c r="A32970" s="85" t="s">
        <v>62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78</v>
      </c>
      <c r="G32970" s="89" t="s">
        <v>379</v>
      </c>
      <c r="J32970" s="94">
        <v>102</v>
      </c>
      <c r="K32970" s="94">
        <v>100</v>
      </c>
      <c r="P32970" s="94">
        <v>102</v>
      </c>
      <c r="Q32970" s="94">
        <v>100</v>
      </c>
      <c r="V32970" s="94">
        <v>102</v>
      </c>
      <c r="AN32970" s="94">
        <v>102</v>
      </c>
      <c r="AS32970" s="94">
        <v>-19</v>
      </c>
      <c r="AT32970" s="94">
        <v>119</v>
      </c>
    </row>
    <row r="32971" spans="1:46">
      <c r="A32971" s="85" t="s">
        <v>62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78</v>
      </c>
      <c r="G32971" s="89" t="s">
        <v>379</v>
      </c>
      <c r="J32971" s="94">
        <v>102</v>
      </c>
      <c r="K32971" s="94">
        <v>100</v>
      </c>
      <c r="P32971" s="94">
        <v>102</v>
      </c>
      <c r="Q32971" s="94">
        <v>100</v>
      </c>
      <c r="V32971" s="94">
        <v>102</v>
      </c>
      <c r="AN32971" s="94">
        <v>102</v>
      </c>
      <c r="AS32971" s="94">
        <v>-5</v>
      </c>
      <c r="AT32971" s="94">
        <v>105</v>
      </c>
    </row>
    <row r="32972" spans="1:46">
      <c r="A32972" s="85" t="s">
        <v>62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78</v>
      </c>
      <c r="G32972" s="89" t="s">
        <v>379</v>
      </c>
      <c r="J32972" s="94">
        <v>103</v>
      </c>
      <c r="K32972" s="94">
        <v>100</v>
      </c>
      <c r="P32972" s="94">
        <v>103</v>
      </c>
      <c r="Q32972" s="94">
        <v>100</v>
      </c>
      <c r="V32972" s="94">
        <v>103</v>
      </c>
      <c r="AN32972" s="94">
        <v>103</v>
      </c>
      <c r="AS32972" s="94">
        <v>12</v>
      </c>
      <c r="AT32972" s="94">
        <v>88</v>
      </c>
    </row>
    <row r="32973" spans="1:46">
      <c r="A32973" s="85" t="s">
        <v>62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78</v>
      </c>
      <c r="G32973" s="89" t="s">
        <v>379</v>
      </c>
      <c r="J32973" s="94">
        <v>103</v>
      </c>
      <c r="K32973" s="94">
        <v>101</v>
      </c>
      <c r="P32973" s="94">
        <v>103</v>
      </c>
      <c r="Q32973" s="94">
        <v>101</v>
      </c>
      <c r="V32973" s="94">
        <v>103</v>
      </c>
      <c r="AN32973" s="94">
        <v>103</v>
      </c>
      <c r="AS32973" s="94">
        <v>23</v>
      </c>
      <c r="AT32973" s="94">
        <v>78</v>
      </c>
    </row>
    <row r="32974" spans="1:46">
      <c r="A32974" s="85" t="s">
        <v>62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78</v>
      </c>
      <c r="G32974" s="89" t="s">
        <v>379</v>
      </c>
      <c r="J32974" s="94">
        <v>102</v>
      </c>
      <c r="K32974" s="94">
        <v>99</v>
      </c>
      <c r="P32974" s="94">
        <v>102</v>
      </c>
      <c r="Q32974" s="94">
        <v>99</v>
      </c>
      <c r="V32974" s="94">
        <v>102</v>
      </c>
      <c r="AN32974" s="94">
        <v>102</v>
      </c>
      <c r="AS32974" s="94">
        <v>-8</v>
      </c>
      <c r="AT32974" s="94">
        <v>107</v>
      </c>
    </row>
    <row r="32975" spans="1:46">
      <c r="A32975" s="85" t="s">
        <v>62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78</v>
      </c>
      <c r="G32975" s="89" t="s">
        <v>379</v>
      </c>
      <c r="J32975" s="94">
        <v>102</v>
      </c>
      <c r="K32975" s="94">
        <v>101</v>
      </c>
      <c r="P32975" s="94">
        <v>102</v>
      </c>
      <c r="Q32975" s="94">
        <v>101</v>
      </c>
      <c r="V32975" s="94">
        <v>102</v>
      </c>
      <c r="AN32975" s="94">
        <v>102</v>
      </c>
      <c r="AS32975" s="94">
        <v>18</v>
      </c>
      <c r="AT32975" s="94">
        <v>83</v>
      </c>
    </row>
    <row r="32976" spans="1:46">
      <c r="A32976" s="85" t="s">
        <v>62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78</v>
      </c>
      <c r="G32976" s="89" t="s">
        <v>379</v>
      </c>
      <c r="J32976" s="94">
        <v>102</v>
      </c>
      <c r="K32976" s="94">
        <v>99</v>
      </c>
      <c r="P32976" s="94">
        <v>102</v>
      </c>
      <c r="Q32976" s="94">
        <v>99</v>
      </c>
      <c r="V32976" s="94">
        <v>102</v>
      </c>
      <c r="AN32976" s="94">
        <v>102</v>
      </c>
      <c r="AS32976" s="94">
        <v>17</v>
      </c>
      <c r="AT32976" s="94">
        <v>82</v>
      </c>
    </row>
    <row r="32977" spans="1:46">
      <c r="A32977" s="85" t="s">
        <v>62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78</v>
      </c>
      <c r="G32977" s="89" t="s">
        <v>379</v>
      </c>
      <c r="J32977" s="94">
        <v>102</v>
      </c>
      <c r="K32977" s="94">
        <v>101</v>
      </c>
      <c r="P32977" s="94">
        <v>102</v>
      </c>
      <c r="Q32977" s="94">
        <v>101</v>
      </c>
      <c r="V32977" s="94">
        <v>102</v>
      </c>
      <c r="AN32977" s="94">
        <v>102</v>
      </c>
      <c r="AS32977" s="94">
        <v>9</v>
      </c>
      <c r="AT32977" s="94">
        <v>92</v>
      </c>
    </row>
    <row r="32978" spans="1:46">
      <c r="A32978" s="85" t="s">
        <v>62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78</v>
      </c>
      <c r="G32978" s="89" t="s">
        <v>379</v>
      </c>
      <c r="J32978" s="94">
        <v>109</v>
      </c>
      <c r="K32978" s="94">
        <v>106</v>
      </c>
      <c r="P32978" s="94">
        <v>109</v>
      </c>
      <c r="Q32978" s="94">
        <v>106</v>
      </c>
      <c r="V32978" s="94">
        <v>109</v>
      </c>
      <c r="AN32978" s="94">
        <v>109</v>
      </c>
      <c r="AS32978" s="94">
        <v>5</v>
      </c>
      <c r="AT32978" s="94">
        <v>101</v>
      </c>
    </row>
    <row r="32979" spans="1:46">
      <c r="A32979" s="85" t="s">
        <v>62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78</v>
      </c>
      <c r="G32979" s="89" t="s">
        <v>379</v>
      </c>
      <c r="J32979" s="94">
        <v>102</v>
      </c>
      <c r="K32979" s="94">
        <v>99</v>
      </c>
      <c r="P32979" s="94">
        <v>102</v>
      </c>
      <c r="Q32979" s="94">
        <v>99</v>
      </c>
      <c r="V32979" s="94">
        <v>102</v>
      </c>
      <c r="AN32979" s="94">
        <v>102</v>
      </c>
      <c r="AS32979" s="94">
        <v>8</v>
      </c>
      <c r="AT32979" s="94">
        <v>91</v>
      </c>
    </row>
    <row r="32980" spans="1:46">
      <c r="A32980" s="85" t="s">
        <v>62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78</v>
      </c>
      <c r="G32980" s="89" t="s">
        <v>379</v>
      </c>
      <c r="J32980" s="94">
        <v>102</v>
      </c>
      <c r="K32980" s="94">
        <v>100</v>
      </c>
      <c r="P32980" s="94">
        <v>102</v>
      </c>
      <c r="Q32980" s="94">
        <v>100</v>
      </c>
      <c r="V32980" s="94">
        <v>102</v>
      </c>
      <c r="AN32980" s="94">
        <v>102</v>
      </c>
      <c r="AS32980" s="94">
        <v>8</v>
      </c>
      <c r="AT32980" s="94">
        <v>92</v>
      </c>
    </row>
    <row r="32981" spans="1:46">
      <c r="A32981" s="85" t="s">
        <v>62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78</v>
      </c>
      <c r="G32981" s="89" t="s">
        <v>379</v>
      </c>
      <c r="J32981" s="94">
        <v>103</v>
      </c>
      <c r="K32981" s="94">
        <v>100</v>
      </c>
      <c r="P32981" s="94">
        <v>103</v>
      </c>
      <c r="Q32981" s="94">
        <v>100</v>
      </c>
      <c r="V32981" s="94">
        <v>103</v>
      </c>
      <c r="AN32981" s="94">
        <v>103</v>
      </c>
      <c r="AS32981" s="94">
        <v>6</v>
      </c>
      <c r="AT32981" s="94">
        <v>94</v>
      </c>
    </row>
    <row r="32982" spans="1:46">
      <c r="A32982" s="85" t="s">
        <v>62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78</v>
      </c>
      <c r="G32982" s="89" t="s">
        <v>379</v>
      </c>
      <c r="J32982" s="94">
        <v>104</v>
      </c>
      <c r="K32982" s="94">
        <v>102</v>
      </c>
      <c r="P32982" s="94">
        <v>104</v>
      </c>
      <c r="Q32982" s="94">
        <v>102</v>
      </c>
      <c r="V32982" s="94">
        <v>104</v>
      </c>
      <c r="AN32982" s="94">
        <v>104</v>
      </c>
      <c r="AS32982" s="94">
        <v>7</v>
      </c>
      <c r="AT32982" s="94">
        <v>95</v>
      </c>
    </row>
    <row r="32983" spans="1:46">
      <c r="A32983" s="85" t="s">
        <v>62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78</v>
      </c>
      <c r="G32983" s="89" t="s">
        <v>379</v>
      </c>
      <c r="J32983" s="94">
        <v>178</v>
      </c>
      <c r="K32983" s="94">
        <v>174</v>
      </c>
      <c r="P32983" s="94">
        <v>178</v>
      </c>
      <c r="Q32983" s="94">
        <v>174</v>
      </c>
      <c r="V32983" s="94">
        <v>178</v>
      </c>
      <c r="AN32983" s="94">
        <v>178</v>
      </c>
      <c r="AS32983" s="94">
        <v>35</v>
      </c>
      <c r="AT32983" s="94">
        <v>139</v>
      </c>
    </row>
    <row r="32984" spans="1:46">
      <c r="A32984" s="85" t="s">
        <v>62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78</v>
      </c>
      <c r="G32984" s="89" t="s">
        <v>379</v>
      </c>
      <c r="J32984" s="94">
        <v>181</v>
      </c>
      <c r="K32984" s="94">
        <v>177</v>
      </c>
      <c r="P32984" s="94">
        <v>181</v>
      </c>
      <c r="Q32984" s="94">
        <v>177</v>
      </c>
      <c r="V32984" s="94">
        <v>181</v>
      </c>
      <c r="AN32984" s="94">
        <v>181</v>
      </c>
      <c r="AS32984" s="94">
        <v>25</v>
      </c>
      <c r="AT32984" s="94">
        <v>152</v>
      </c>
    </row>
    <row r="32985" spans="1:46">
      <c r="A32985" s="85" t="s">
        <v>62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78</v>
      </c>
      <c r="G32985" s="89" t="s">
        <v>379</v>
      </c>
      <c r="J32985" s="94">
        <v>181</v>
      </c>
      <c r="K32985" s="94">
        <v>176</v>
      </c>
      <c r="P32985" s="94">
        <v>181</v>
      </c>
      <c r="Q32985" s="94">
        <v>176</v>
      </c>
      <c r="V32985" s="94">
        <v>181</v>
      </c>
      <c r="AN32985" s="94">
        <v>181</v>
      </c>
      <c r="AS32985" s="94">
        <v>25</v>
      </c>
      <c r="AT32985" s="94">
        <v>151</v>
      </c>
    </row>
    <row r="32986" spans="1:46">
      <c r="A32986" s="85" t="s">
        <v>62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78</v>
      </c>
      <c r="G32986" s="89" t="s">
        <v>379</v>
      </c>
      <c r="J32986" s="94">
        <v>181</v>
      </c>
      <c r="K32986" s="94">
        <v>178</v>
      </c>
      <c r="P32986" s="94">
        <v>181</v>
      </c>
      <c r="Q32986" s="94">
        <v>178</v>
      </c>
      <c r="V32986" s="94">
        <v>181</v>
      </c>
      <c r="AN32986" s="94">
        <v>181</v>
      </c>
      <c r="AS32986" s="94">
        <v>27</v>
      </c>
      <c r="AT32986" s="94">
        <v>151</v>
      </c>
    </row>
    <row r="32987" spans="1:46">
      <c r="A32987" s="85" t="s">
        <v>62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78</v>
      </c>
      <c r="G32987" s="89" t="s">
        <v>379</v>
      </c>
      <c r="J32987" s="94">
        <v>180</v>
      </c>
      <c r="K32987" s="94">
        <v>175</v>
      </c>
      <c r="P32987" s="94">
        <v>180</v>
      </c>
      <c r="Q32987" s="94">
        <v>175</v>
      </c>
      <c r="V32987" s="94">
        <v>180</v>
      </c>
      <c r="AN32987" s="94">
        <v>180</v>
      </c>
      <c r="AS32987" s="94">
        <v>34</v>
      </c>
      <c r="AT32987" s="94">
        <v>141</v>
      </c>
    </row>
    <row r="32988" spans="1:46">
      <c r="A32988" s="85" t="s">
        <v>62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78</v>
      </c>
      <c r="G32988" s="89" t="s">
        <v>379</v>
      </c>
      <c r="J32988" s="94">
        <v>108</v>
      </c>
      <c r="K32988" s="94">
        <v>106</v>
      </c>
      <c r="P32988" s="94">
        <v>108</v>
      </c>
      <c r="Q32988" s="94">
        <v>106</v>
      </c>
      <c r="V32988" s="94">
        <v>108</v>
      </c>
      <c r="AN32988" s="94">
        <v>108</v>
      </c>
      <c r="AS32988" s="94">
        <v>26</v>
      </c>
      <c r="AT32988" s="94">
        <v>80</v>
      </c>
    </row>
    <row r="32989" spans="1:46">
      <c r="A32989" s="85" t="s">
        <v>62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78</v>
      </c>
      <c r="G32989" s="89" t="s">
        <v>379</v>
      </c>
      <c r="J32989" s="94">
        <v>104</v>
      </c>
      <c r="K32989" s="94">
        <v>100</v>
      </c>
      <c r="P32989" s="94">
        <v>104</v>
      </c>
      <c r="Q32989" s="94">
        <v>100</v>
      </c>
      <c r="V32989" s="94">
        <v>104</v>
      </c>
      <c r="AN32989" s="94">
        <v>104</v>
      </c>
      <c r="AS32989" s="94">
        <v>20</v>
      </c>
      <c r="AT32989" s="94">
        <v>80</v>
      </c>
    </row>
    <row r="32990" spans="1:46">
      <c r="A32990" s="85" t="s">
        <v>62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78</v>
      </c>
      <c r="G32990" s="89" t="s">
        <v>379</v>
      </c>
      <c r="J32990" s="94">
        <v>103</v>
      </c>
      <c r="K32990" s="94">
        <v>102</v>
      </c>
      <c r="P32990" s="94">
        <v>103</v>
      </c>
      <c r="Q32990" s="94">
        <v>102</v>
      </c>
      <c r="V32990" s="94">
        <v>103</v>
      </c>
      <c r="AN32990" s="94">
        <v>103</v>
      </c>
      <c r="AS32990" s="94">
        <v>18</v>
      </c>
      <c r="AT32990" s="94">
        <v>84</v>
      </c>
    </row>
    <row r="32991" spans="1:46">
      <c r="A32991" s="85" t="s">
        <v>62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78</v>
      </c>
      <c r="G32991" s="89" t="s">
        <v>379</v>
      </c>
      <c r="J32991" s="94">
        <v>103</v>
      </c>
      <c r="K32991" s="94">
        <v>102</v>
      </c>
      <c r="P32991" s="94">
        <v>103</v>
      </c>
      <c r="Q32991" s="94">
        <v>102</v>
      </c>
      <c r="V32991" s="94">
        <v>103</v>
      </c>
      <c r="AN32991" s="94">
        <v>103</v>
      </c>
      <c r="AS32991" s="94">
        <v>19</v>
      </c>
      <c r="AT32991" s="94">
        <v>83</v>
      </c>
    </row>
    <row r="32992" spans="1:46">
      <c r="A32992" s="85" t="s">
        <v>62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78</v>
      </c>
      <c r="G32992" s="89" t="s">
        <v>379</v>
      </c>
      <c r="J32992" s="94">
        <v>170</v>
      </c>
      <c r="K32992" s="94">
        <v>169</v>
      </c>
      <c r="P32992" s="94">
        <v>170</v>
      </c>
      <c r="Q32992" s="94">
        <v>169</v>
      </c>
      <c r="V32992" s="94">
        <v>170</v>
      </c>
      <c r="AN32992" s="94">
        <v>170</v>
      </c>
      <c r="AS32992" s="94">
        <v>42</v>
      </c>
      <c r="AT32992" s="94">
        <v>127</v>
      </c>
    </row>
    <row r="32993" spans="1:46">
      <c r="A32993" s="85" t="s">
        <v>62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78</v>
      </c>
      <c r="G32993" s="89" t="s">
        <v>379</v>
      </c>
      <c r="J32993" s="94">
        <v>182</v>
      </c>
      <c r="K32993" s="94">
        <v>178</v>
      </c>
      <c r="P32993" s="94">
        <v>182</v>
      </c>
      <c r="Q32993" s="94">
        <v>178</v>
      </c>
      <c r="V32993" s="94">
        <v>182</v>
      </c>
      <c r="AN32993" s="94">
        <v>182</v>
      </c>
      <c r="AS32993" s="94">
        <v>46</v>
      </c>
      <c r="AT32993" s="94">
        <v>132</v>
      </c>
    </row>
    <row r="32994" spans="1:46">
      <c r="A32994" s="85" t="s">
        <v>62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78</v>
      </c>
      <c r="G32994" s="89" t="s">
        <v>379</v>
      </c>
      <c r="J32994" s="94">
        <v>181</v>
      </c>
      <c r="K32994" s="94">
        <v>177</v>
      </c>
      <c r="P32994" s="94">
        <v>181</v>
      </c>
      <c r="Q32994" s="94">
        <v>177</v>
      </c>
      <c r="V32994" s="94">
        <v>181</v>
      </c>
      <c r="AN32994" s="94">
        <v>181</v>
      </c>
      <c r="AS32994" s="94">
        <v>47</v>
      </c>
      <c r="AT32994" s="94">
        <v>130</v>
      </c>
    </row>
    <row r="32995" spans="1:46">
      <c r="A32995" s="85" t="s">
        <v>62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78</v>
      </c>
      <c r="G32995" s="89" t="s">
        <v>379</v>
      </c>
      <c r="J32995" s="94">
        <v>182</v>
      </c>
      <c r="K32995" s="94">
        <v>178</v>
      </c>
      <c r="P32995" s="94">
        <v>182</v>
      </c>
      <c r="Q32995" s="94">
        <v>178</v>
      </c>
      <c r="V32995" s="94">
        <v>182</v>
      </c>
      <c r="AN32995" s="94">
        <v>182</v>
      </c>
      <c r="AS32995" s="94">
        <v>37</v>
      </c>
      <c r="AT32995" s="94">
        <v>141</v>
      </c>
    </row>
    <row r="32996" spans="1:46">
      <c r="A32996" s="85" t="s">
        <v>62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78</v>
      </c>
      <c r="G32996" s="89" t="s">
        <v>379</v>
      </c>
      <c r="J32996" s="94">
        <v>181</v>
      </c>
      <c r="K32996" s="94">
        <v>176</v>
      </c>
      <c r="P32996" s="94">
        <v>181</v>
      </c>
      <c r="Q32996" s="94">
        <v>176</v>
      </c>
      <c r="V32996" s="94">
        <v>181</v>
      </c>
      <c r="AN32996" s="94">
        <v>181</v>
      </c>
      <c r="AS32996" s="94">
        <v>27</v>
      </c>
      <c r="AT32996" s="94">
        <v>149</v>
      </c>
    </row>
    <row r="32997" spans="1:46">
      <c r="A32997" s="85" t="s">
        <v>62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78</v>
      </c>
      <c r="G32997" s="89" t="s">
        <v>379</v>
      </c>
      <c r="J32997" s="94">
        <v>181</v>
      </c>
      <c r="K32997" s="94">
        <v>178</v>
      </c>
      <c r="P32997" s="94">
        <v>181</v>
      </c>
      <c r="Q32997" s="94">
        <v>178</v>
      </c>
      <c r="V32997" s="94">
        <v>181</v>
      </c>
      <c r="AN32997" s="94">
        <v>181</v>
      </c>
      <c r="AS32997" s="94">
        <v>33</v>
      </c>
      <c r="AT32997" s="94">
        <v>145</v>
      </c>
    </row>
    <row r="32998" spans="1:46">
      <c r="A32998" s="85" t="s">
        <v>62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78</v>
      </c>
      <c r="G32998" s="89" t="s">
        <v>379</v>
      </c>
      <c r="J32998" s="94">
        <v>182</v>
      </c>
      <c r="K32998" s="94">
        <v>177</v>
      </c>
      <c r="P32998" s="94">
        <v>182</v>
      </c>
      <c r="Q32998" s="94">
        <v>177</v>
      </c>
      <c r="V32998" s="94">
        <v>182</v>
      </c>
      <c r="AN32998" s="94">
        <v>182</v>
      </c>
      <c r="AS32998" s="94">
        <v>27</v>
      </c>
      <c r="AT32998" s="94">
        <v>150</v>
      </c>
    </row>
    <row r="32999" spans="1:46">
      <c r="A32999" s="85" t="s">
        <v>62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78</v>
      </c>
      <c r="G32999" s="89" t="s">
        <v>379</v>
      </c>
      <c r="J32999" s="94">
        <v>186</v>
      </c>
      <c r="K32999" s="94">
        <v>176</v>
      </c>
      <c r="P32999" s="94">
        <v>186</v>
      </c>
      <c r="Q32999" s="94">
        <v>176</v>
      </c>
      <c r="V32999" s="94">
        <v>186</v>
      </c>
      <c r="AN32999" s="94">
        <v>186</v>
      </c>
      <c r="AS32999" s="94">
        <v>21</v>
      </c>
      <c r="AT32999" s="94">
        <v>155</v>
      </c>
    </row>
    <row r="33000" spans="1:46">
      <c r="A33000" s="85" t="s">
        <v>62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78</v>
      </c>
      <c r="G33000" s="89" t="s">
        <v>379</v>
      </c>
      <c r="J33000" s="94">
        <v>181</v>
      </c>
      <c r="K33000" s="94">
        <v>177</v>
      </c>
      <c r="P33000" s="94">
        <v>181</v>
      </c>
      <c r="Q33000" s="94">
        <v>177</v>
      </c>
      <c r="V33000" s="94">
        <v>181</v>
      </c>
      <c r="AN33000" s="94">
        <v>181</v>
      </c>
      <c r="AS33000" s="94">
        <v>24</v>
      </c>
      <c r="AT33000" s="94">
        <v>153</v>
      </c>
    </row>
    <row r="33001" spans="1:46">
      <c r="A33001" s="85" t="s">
        <v>62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78</v>
      </c>
      <c r="G33001" s="89" t="s">
        <v>379</v>
      </c>
      <c r="J33001" s="94">
        <v>182</v>
      </c>
      <c r="K33001" s="94">
        <v>178</v>
      </c>
      <c r="P33001" s="94">
        <v>182</v>
      </c>
      <c r="Q33001" s="94">
        <v>178</v>
      </c>
      <c r="V33001" s="94">
        <v>182</v>
      </c>
      <c r="AN33001" s="94">
        <v>182</v>
      </c>
      <c r="AS33001" s="94">
        <v>21</v>
      </c>
      <c r="AT33001" s="94">
        <v>157</v>
      </c>
    </row>
    <row r="33002" spans="1:46">
      <c r="A33002" s="85" t="s">
        <v>62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78</v>
      </c>
      <c r="G33002" s="89" t="s">
        <v>379</v>
      </c>
      <c r="J33002" s="94">
        <v>179</v>
      </c>
      <c r="K33002" s="94">
        <v>172</v>
      </c>
      <c r="P33002" s="94">
        <v>179</v>
      </c>
      <c r="Q33002" s="94">
        <v>172</v>
      </c>
      <c r="V33002" s="94">
        <v>179</v>
      </c>
      <c r="AN33002" s="94">
        <v>179</v>
      </c>
      <c r="AS33002" s="94">
        <v>39</v>
      </c>
      <c r="AT33002" s="94">
        <v>138</v>
      </c>
    </row>
    <row r="33003" spans="1:46">
      <c r="A33003" s="85" t="s">
        <v>62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78</v>
      </c>
      <c r="G33003" s="89" t="s">
        <v>379</v>
      </c>
      <c r="J33003" s="94">
        <v>179</v>
      </c>
      <c r="K33003" s="94">
        <v>175</v>
      </c>
      <c r="P33003" s="94">
        <v>179</v>
      </c>
      <c r="Q33003" s="94">
        <v>175</v>
      </c>
      <c r="V33003" s="94">
        <v>179</v>
      </c>
      <c r="AN33003" s="94">
        <v>179</v>
      </c>
      <c r="AS33003" s="94">
        <v>30</v>
      </c>
      <c r="AT33003" s="94">
        <v>143</v>
      </c>
    </row>
    <row r="33004" spans="1:46">
      <c r="A33004" s="85" t="s">
        <v>62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78</v>
      </c>
      <c r="G33004" s="89" t="s">
        <v>379</v>
      </c>
      <c r="J33004" s="94">
        <v>179</v>
      </c>
      <c r="K33004" s="94">
        <v>175</v>
      </c>
      <c r="P33004" s="94">
        <v>179</v>
      </c>
      <c r="Q33004" s="94">
        <v>175</v>
      </c>
      <c r="V33004" s="94">
        <v>179</v>
      </c>
      <c r="AN33004" s="94">
        <v>179</v>
      </c>
      <c r="AS33004" s="94">
        <v>30</v>
      </c>
      <c r="AT33004" s="94">
        <v>146</v>
      </c>
    </row>
    <row r="33005" spans="1:46">
      <c r="A33005" s="85" t="s">
        <v>62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78</v>
      </c>
      <c r="G33005" s="89" t="s">
        <v>379</v>
      </c>
      <c r="J33005" s="94">
        <v>178</v>
      </c>
      <c r="K33005" s="94">
        <v>176</v>
      </c>
      <c r="P33005" s="94">
        <v>178</v>
      </c>
      <c r="Q33005" s="94">
        <v>176</v>
      </c>
      <c r="V33005" s="94">
        <v>178</v>
      </c>
      <c r="AN33005" s="94">
        <v>178</v>
      </c>
      <c r="AS33005" s="94">
        <v>31</v>
      </c>
      <c r="AT33005" s="94">
        <v>143</v>
      </c>
    </row>
    <row r="33006" spans="1:46">
      <c r="A33006" s="85" t="s">
        <v>62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78</v>
      </c>
      <c r="G33006" s="89" t="s">
        <v>379</v>
      </c>
      <c r="J33006" s="94">
        <v>179</v>
      </c>
      <c r="K33006" s="94">
        <v>176</v>
      </c>
      <c r="P33006" s="94">
        <v>179</v>
      </c>
      <c r="Q33006" s="94">
        <v>176</v>
      </c>
      <c r="V33006" s="94">
        <v>179</v>
      </c>
      <c r="AN33006" s="94">
        <v>179</v>
      </c>
      <c r="AS33006" s="94">
        <v>33</v>
      </c>
      <c r="AT33006" s="94">
        <v>142</v>
      </c>
    </row>
    <row r="33007" spans="1:46">
      <c r="A33007" s="85" t="s">
        <v>62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78</v>
      </c>
      <c r="G33007" s="89" t="s">
        <v>379</v>
      </c>
      <c r="J33007" s="94">
        <v>179</v>
      </c>
      <c r="K33007" s="94">
        <v>174</v>
      </c>
      <c r="P33007" s="94">
        <v>179</v>
      </c>
      <c r="Q33007" s="94">
        <v>174</v>
      </c>
      <c r="V33007" s="94">
        <v>179</v>
      </c>
      <c r="AN33007" s="94">
        <v>179</v>
      </c>
      <c r="AS33007" s="94">
        <v>4</v>
      </c>
      <c r="AT33007" s="94">
        <v>171</v>
      </c>
    </row>
    <row r="33008" spans="1:46">
      <c r="A33008" s="85" t="s">
        <v>62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78</v>
      </c>
      <c r="G33008" s="89" t="s">
        <v>379</v>
      </c>
      <c r="J33008" s="94">
        <v>180</v>
      </c>
      <c r="K33008" s="94">
        <v>178</v>
      </c>
      <c r="P33008" s="94">
        <v>180</v>
      </c>
      <c r="Q33008" s="94">
        <v>178</v>
      </c>
      <c r="V33008" s="94">
        <v>180</v>
      </c>
      <c r="AN33008" s="94">
        <v>180</v>
      </c>
      <c r="AS33008" s="94">
        <v>7</v>
      </c>
      <c r="AT33008" s="94">
        <v>168</v>
      </c>
    </row>
    <row r="33009" spans="1:46">
      <c r="A33009" s="85" t="s">
        <v>62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78</v>
      </c>
      <c r="G33009" s="89" t="s">
        <v>379</v>
      </c>
      <c r="J33009" s="94">
        <v>179</v>
      </c>
      <c r="K33009" s="94">
        <v>174</v>
      </c>
      <c r="P33009" s="94">
        <v>179</v>
      </c>
      <c r="Q33009" s="94">
        <v>174</v>
      </c>
      <c r="V33009" s="94">
        <v>179</v>
      </c>
      <c r="AN33009" s="94">
        <v>179</v>
      </c>
      <c r="AS33009" s="94">
        <v>10</v>
      </c>
      <c r="AT33009" s="94">
        <v>165</v>
      </c>
    </row>
    <row r="33010" spans="1:46">
      <c r="A33010" s="85" t="s">
        <v>62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78</v>
      </c>
      <c r="G33010" s="89" t="s">
        <v>379</v>
      </c>
      <c r="J33010" s="94">
        <v>178</v>
      </c>
      <c r="K33010" s="94">
        <v>174</v>
      </c>
      <c r="P33010" s="94">
        <v>178</v>
      </c>
      <c r="Q33010" s="94">
        <v>174</v>
      </c>
      <c r="V33010" s="94">
        <v>178</v>
      </c>
      <c r="AN33010" s="94">
        <v>178</v>
      </c>
      <c r="AS33010" s="94">
        <v>2</v>
      </c>
      <c r="AT33010" s="94">
        <v>173</v>
      </c>
    </row>
    <row r="33011" spans="1:46">
      <c r="A33011" s="85" t="s">
        <v>62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78</v>
      </c>
      <c r="G33011" s="89" t="s">
        <v>379</v>
      </c>
      <c r="J33011" s="94">
        <v>179</v>
      </c>
      <c r="K33011" s="94">
        <v>176</v>
      </c>
      <c r="P33011" s="94">
        <v>179</v>
      </c>
      <c r="Q33011" s="94">
        <v>176</v>
      </c>
      <c r="V33011" s="94">
        <v>179</v>
      </c>
      <c r="AN33011" s="94">
        <v>179</v>
      </c>
      <c r="AS33011" s="94">
        <v>-5</v>
      </c>
      <c r="AT33011" s="94">
        <v>181</v>
      </c>
    </row>
    <row r="33012" spans="1:46">
      <c r="A33012" s="85" t="s">
        <v>62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78</v>
      </c>
      <c r="G33012" s="89" t="s">
        <v>379</v>
      </c>
      <c r="J33012" s="94">
        <v>179</v>
      </c>
      <c r="K33012" s="94">
        <v>175</v>
      </c>
      <c r="P33012" s="94">
        <v>179</v>
      </c>
      <c r="Q33012" s="94">
        <v>175</v>
      </c>
      <c r="V33012" s="94">
        <v>179</v>
      </c>
      <c r="AN33012" s="94">
        <v>179</v>
      </c>
      <c r="AS33012" s="94">
        <v>-8</v>
      </c>
      <c r="AT33012" s="94">
        <v>181</v>
      </c>
    </row>
    <row r="33013" spans="1:46">
      <c r="A33013" s="85" t="s">
        <v>62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78</v>
      </c>
      <c r="G33013" s="89" t="s">
        <v>379</v>
      </c>
      <c r="J33013" s="94">
        <v>180</v>
      </c>
      <c r="K33013" s="94">
        <v>175</v>
      </c>
      <c r="P33013" s="94">
        <v>180</v>
      </c>
      <c r="Q33013" s="94">
        <v>175</v>
      </c>
      <c r="V33013" s="94">
        <v>180</v>
      </c>
      <c r="AN33013" s="94">
        <v>180</v>
      </c>
      <c r="AS33013" s="94">
        <v>8</v>
      </c>
      <c r="AT33013" s="94">
        <v>167</v>
      </c>
    </row>
    <row r="33014" spans="1:46">
      <c r="A33014" s="85" t="s">
        <v>62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78</v>
      </c>
      <c r="G33014" s="89" t="s">
        <v>379</v>
      </c>
      <c r="J33014" s="94">
        <v>179</v>
      </c>
      <c r="K33014" s="94">
        <v>174</v>
      </c>
      <c r="P33014" s="94">
        <v>179</v>
      </c>
      <c r="Q33014" s="94">
        <v>174</v>
      </c>
      <c r="V33014" s="94">
        <v>179</v>
      </c>
      <c r="AN33014" s="94">
        <v>179</v>
      </c>
      <c r="AS33014" s="94">
        <v>12</v>
      </c>
      <c r="AT33014" s="94">
        <v>165</v>
      </c>
    </row>
    <row r="33015" spans="1:46">
      <c r="A33015" s="85" t="s">
        <v>62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78</v>
      </c>
      <c r="G33015" s="89" t="s">
        <v>379</v>
      </c>
      <c r="J33015" s="94">
        <v>179</v>
      </c>
      <c r="K33015" s="94">
        <v>176</v>
      </c>
      <c r="P33015" s="94">
        <v>179</v>
      </c>
      <c r="Q33015" s="94">
        <v>176</v>
      </c>
      <c r="V33015" s="94">
        <v>179</v>
      </c>
      <c r="AN33015" s="94">
        <v>179</v>
      </c>
      <c r="AS33015" s="94">
        <v>8</v>
      </c>
      <c r="AT33015" s="94">
        <v>166</v>
      </c>
    </row>
    <row r="33016" spans="1:46">
      <c r="A33016" s="85" t="s">
        <v>62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78</v>
      </c>
      <c r="G33016" s="89" t="s">
        <v>379</v>
      </c>
      <c r="J33016" s="94">
        <v>180</v>
      </c>
      <c r="K33016" s="94">
        <v>175</v>
      </c>
      <c r="P33016" s="94">
        <v>180</v>
      </c>
      <c r="Q33016" s="94">
        <v>175</v>
      </c>
      <c r="V33016" s="94">
        <v>180</v>
      </c>
      <c r="AN33016" s="94">
        <v>180</v>
      </c>
      <c r="AS33016" s="94">
        <v>4</v>
      </c>
      <c r="AT33016" s="94">
        <v>171</v>
      </c>
    </row>
    <row r="33017" spans="1:46">
      <c r="A33017" s="85" t="s">
        <v>62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78</v>
      </c>
      <c r="G33017" s="89" t="s">
        <v>379</v>
      </c>
      <c r="J33017" s="94">
        <v>179</v>
      </c>
      <c r="K33017" s="94">
        <v>176</v>
      </c>
      <c r="P33017" s="94">
        <v>179</v>
      </c>
      <c r="Q33017" s="94">
        <v>176</v>
      </c>
      <c r="V33017" s="94">
        <v>179</v>
      </c>
      <c r="AN33017" s="94">
        <v>179</v>
      </c>
      <c r="AS33017" s="94">
        <v>7</v>
      </c>
      <c r="AT33017" s="94">
        <v>167</v>
      </c>
    </row>
    <row r="33018" spans="1:46">
      <c r="A33018" s="85" t="s">
        <v>62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78</v>
      </c>
      <c r="G33018" s="89" t="s">
        <v>379</v>
      </c>
      <c r="J33018" s="94">
        <v>179</v>
      </c>
      <c r="K33018" s="94">
        <v>175</v>
      </c>
      <c r="P33018" s="94">
        <v>179</v>
      </c>
      <c r="Q33018" s="94">
        <v>175</v>
      </c>
      <c r="V33018" s="94">
        <v>179</v>
      </c>
      <c r="AN33018" s="94">
        <v>179</v>
      </c>
      <c r="AS33018" s="94">
        <v>-7</v>
      </c>
      <c r="AT33018" s="94">
        <v>183</v>
      </c>
    </row>
    <row r="33019" spans="1:46">
      <c r="A33019" s="85" t="s">
        <v>62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78</v>
      </c>
      <c r="G33019" s="89" t="s">
        <v>379</v>
      </c>
      <c r="J33019" s="94">
        <v>179</v>
      </c>
      <c r="K33019" s="94">
        <v>175</v>
      </c>
      <c r="P33019" s="94">
        <v>179</v>
      </c>
      <c r="Q33019" s="94">
        <v>175</v>
      </c>
      <c r="V33019" s="94">
        <v>179</v>
      </c>
      <c r="AN33019" s="94">
        <v>179</v>
      </c>
      <c r="AS33019" s="94">
        <v>1</v>
      </c>
      <c r="AT33019" s="94">
        <v>174</v>
      </c>
    </row>
    <row r="33020" spans="1:46">
      <c r="A33020" s="85" t="s">
        <v>62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78</v>
      </c>
      <c r="G33020" s="89" t="s">
        <v>379</v>
      </c>
      <c r="J33020" s="94">
        <v>180</v>
      </c>
      <c r="K33020" s="94">
        <v>175</v>
      </c>
      <c r="P33020" s="94">
        <v>180</v>
      </c>
      <c r="Q33020" s="94">
        <v>175</v>
      </c>
      <c r="V33020" s="94">
        <v>180</v>
      </c>
      <c r="AN33020" s="94">
        <v>180</v>
      </c>
      <c r="AS33020" s="94">
        <v>9</v>
      </c>
      <c r="AT33020" s="94">
        <v>166</v>
      </c>
    </row>
    <row r="33021" spans="1:46">
      <c r="A33021" s="85" t="s">
        <v>62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78</v>
      </c>
      <c r="G33021" s="89" t="s">
        <v>379</v>
      </c>
      <c r="J33021" s="94">
        <v>179</v>
      </c>
      <c r="K33021" s="94">
        <v>176</v>
      </c>
      <c r="P33021" s="94">
        <v>179</v>
      </c>
      <c r="Q33021" s="94">
        <v>176</v>
      </c>
      <c r="V33021" s="94">
        <v>179</v>
      </c>
      <c r="AN33021" s="94">
        <v>179</v>
      </c>
      <c r="AS33021" s="94">
        <v>18</v>
      </c>
      <c r="AT33021" s="94">
        <v>157</v>
      </c>
    </row>
    <row r="33022" spans="1:46">
      <c r="A33022" s="85" t="s">
        <v>62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78</v>
      </c>
      <c r="G33022" s="89" t="s">
        <v>379</v>
      </c>
      <c r="J33022" s="94">
        <v>178</v>
      </c>
      <c r="K33022" s="94">
        <v>175</v>
      </c>
      <c r="P33022" s="94">
        <v>178</v>
      </c>
      <c r="Q33022" s="94">
        <v>175</v>
      </c>
      <c r="V33022" s="94">
        <v>178</v>
      </c>
      <c r="AN33022" s="94">
        <v>178</v>
      </c>
      <c r="AS33022" s="94">
        <v>22</v>
      </c>
      <c r="AT33022" s="94">
        <v>153</v>
      </c>
    </row>
    <row r="33023" spans="1:46">
      <c r="A33023" s="85" t="s">
        <v>62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78</v>
      </c>
      <c r="G33023" s="89" t="s">
        <v>379</v>
      </c>
      <c r="J33023" s="94">
        <v>179</v>
      </c>
      <c r="K33023" s="94">
        <v>175</v>
      </c>
      <c r="P33023" s="94">
        <v>179</v>
      </c>
      <c r="Q33023" s="94">
        <v>175</v>
      </c>
      <c r="V33023" s="94">
        <v>179</v>
      </c>
      <c r="AN33023" s="94">
        <v>179</v>
      </c>
      <c r="AS33023" s="94">
        <v>16</v>
      </c>
      <c r="AT33023" s="94">
        <v>159</v>
      </c>
    </row>
    <row r="33024" spans="1:46">
      <c r="A33024" s="85" t="s">
        <v>62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78</v>
      </c>
      <c r="G33024" s="89" t="s">
        <v>379</v>
      </c>
      <c r="J33024" s="94">
        <v>179</v>
      </c>
      <c r="K33024" s="94">
        <v>175</v>
      </c>
      <c r="P33024" s="94">
        <v>179</v>
      </c>
      <c r="Q33024" s="94">
        <v>175</v>
      </c>
      <c r="V33024" s="94">
        <v>179</v>
      </c>
      <c r="AN33024" s="94">
        <v>179</v>
      </c>
      <c r="AS33024" s="94">
        <v>11</v>
      </c>
      <c r="AT33024" s="94">
        <v>165</v>
      </c>
    </row>
    <row r="33025" spans="1:46">
      <c r="A33025" s="85" t="s">
        <v>62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78</v>
      </c>
      <c r="G33025" s="89" t="s">
        <v>379</v>
      </c>
      <c r="J33025" s="94">
        <v>178</v>
      </c>
      <c r="K33025" s="94">
        <v>172</v>
      </c>
      <c r="P33025" s="94">
        <v>178</v>
      </c>
      <c r="Q33025" s="94">
        <v>172</v>
      </c>
      <c r="V33025" s="94">
        <v>178</v>
      </c>
      <c r="AN33025" s="94">
        <v>178</v>
      </c>
      <c r="AS33025" s="94">
        <v>20</v>
      </c>
      <c r="AT33025" s="94">
        <v>153</v>
      </c>
    </row>
    <row r="33026" spans="1:46">
      <c r="A33026" s="85" t="s">
        <v>62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78</v>
      </c>
      <c r="G33026" s="89" t="s">
        <v>379</v>
      </c>
      <c r="J33026" s="94">
        <v>180</v>
      </c>
      <c r="K33026" s="94">
        <v>177</v>
      </c>
      <c r="P33026" s="94">
        <v>180</v>
      </c>
      <c r="Q33026" s="94">
        <v>177</v>
      </c>
      <c r="V33026" s="94">
        <v>180</v>
      </c>
      <c r="AN33026" s="94">
        <v>180</v>
      </c>
      <c r="AS33026" s="94">
        <v>39</v>
      </c>
      <c r="AT33026" s="94">
        <v>138</v>
      </c>
    </row>
    <row r="33027" spans="1:46">
      <c r="A33027" s="85" t="s">
        <v>62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78</v>
      </c>
      <c r="G33027" s="89" t="s">
        <v>379</v>
      </c>
      <c r="J33027" s="94">
        <v>179</v>
      </c>
      <c r="K33027" s="94">
        <v>173</v>
      </c>
      <c r="P33027" s="94">
        <v>179</v>
      </c>
      <c r="Q33027" s="94">
        <v>173</v>
      </c>
      <c r="V33027" s="94">
        <v>179</v>
      </c>
      <c r="AN33027" s="94">
        <v>179</v>
      </c>
      <c r="AS33027" s="94">
        <v>30</v>
      </c>
      <c r="AT33027" s="94">
        <v>143</v>
      </c>
    </row>
    <row r="33028" spans="1:46">
      <c r="A33028" s="85" t="s">
        <v>62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78</v>
      </c>
      <c r="G33028" s="89" t="s">
        <v>379</v>
      </c>
      <c r="J33028" s="94">
        <v>179</v>
      </c>
      <c r="K33028" s="94">
        <v>176</v>
      </c>
      <c r="P33028" s="94">
        <v>179</v>
      </c>
      <c r="Q33028" s="94">
        <v>176</v>
      </c>
      <c r="V33028" s="94">
        <v>179</v>
      </c>
      <c r="AN33028" s="94">
        <v>179</v>
      </c>
      <c r="AS33028" s="94">
        <v>30</v>
      </c>
      <c r="AT33028" s="94">
        <v>146</v>
      </c>
    </row>
    <row r="33029" spans="1:46">
      <c r="A33029" s="85" t="s">
        <v>62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78</v>
      </c>
      <c r="G33029" s="89" t="s">
        <v>379</v>
      </c>
      <c r="J33029" s="94">
        <v>179</v>
      </c>
      <c r="K33029" s="94">
        <v>174</v>
      </c>
      <c r="P33029" s="94">
        <v>179</v>
      </c>
      <c r="Q33029" s="94">
        <v>174</v>
      </c>
      <c r="V33029" s="94">
        <v>179</v>
      </c>
      <c r="AN33029" s="94">
        <v>179</v>
      </c>
      <c r="AS33029" s="94">
        <v>31</v>
      </c>
      <c r="AT33029" s="94">
        <v>143</v>
      </c>
    </row>
    <row r="33030" spans="1:46">
      <c r="A33030" s="85" t="s">
        <v>62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78</v>
      </c>
      <c r="G33030" s="89" t="s">
        <v>379</v>
      </c>
      <c r="J33030" s="94">
        <v>180</v>
      </c>
      <c r="K33030" s="94">
        <v>175</v>
      </c>
      <c r="P33030" s="94">
        <v>180</v>
      </c>
      <c r="Q33030" s="94">
        <v>175</v>
      </c>
      <c r="V33030" s="94">
        <v>180</v>
      </c>
      <c r="AN33030" s="94">
        <v>180</v>
      </c>
      <c r="AS33030" s="94">
        <v>33</v>
      </c>
      <c r="AT33030" s="94">
        <v>142</v>
      </c>
    </row>
    <row r="33031" spans="1:46">
      <c r="A33031" s="85" t="s">
        <v>62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78</v>
      </c>
      <c r="G33031" s="89" t="s">
        <v>379</v>
      </c>
      <c r="J33031" s="94">
        <v>179</v>
      </c>
      <c r="K33031" s="94">
        <v>175</v>
      </c>
      <c r="P33031" s="94">
        <v>179</v>
      </c>
      <c r="Q33031" s="94">
        <v>175</v>
      </c>
      <c r="V33031" s="94">
        <v>179</v>
      </c>
      <c r="AN33031" s="94">
        <v>179</v>
      </c>
      <c r="AS33031" s="94">
        <v>4</v>
      </c>
      <c r="AT33031" s="94">
        <v>171</v>
      </c>
    </row>
    <row r="33032" spans="1:46">
      <c r="A33032" s="85" t="s">
        <v>62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78</v>
      </c>
      <c r="G33032" s="89" t="s">
        <v>379</v>
      </c>
      <c r="J33032" s="94">
        <v>180</v>
      </c>
      <c r="K33032" s="94">
        <v>175</v>
      </c>
      <c r="P33032" s="94">
        <v>180</v>
      </c>
      <c r="Q33032" s="94">
        <v>175</v>
      </c>
      <c r="V33032" s="94">
        <v>180</v>
      </c>
      <c r="AN33032" s="94">
        <v>180</v>
      </c>
      <c r="AS33032" s="94">
        <v>7</v>
      </c>
      <c r="AT33032" s="94">
        <v>168</v>
      </c>
    </row>
    <row r="33033" spans="1:46">
      <c r="A33033" s="85" t="s">
        <v>62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78</v>
      </c>
      <c r="G33033" s="89" t="s">
        <v>379</v>
      </c>
      <c r="J33033" s="94">
        <v>179</v>
      </c>
      <c r="K33033" s="94">
        <v>175</v>
      </c>
      <c r="P33033" s="94">
        <v>179</v>
      </c>
      <c r="Q33033" s="94">
        <v>175</v>
      </c>
      <c r="V33033" s="94">
        <v>179</v>
      </c>
      <c r="AN33033" s="94">
        <v>179</v>
      </c>
      <c r="AS33033" s="94">
        <v>10</v>
      </c>
      <c r="AT33033" s="94">
        <v>165</v>
      </c>
    </row>
    <row r="33034" spans="1:46">
      <c r="A33034" s="85" t="s">
        <v>62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78</v>
      </c>
      <c r="G33034" s="89" t="s">
        <v>379</v>
      </c>
      <c r="J33034" s="94">
        <v>178</v>
      </c>
      <c r="K33034" s="94">
        <v>175</v>
      </c>
      <c r="P33034" s="94">
        <v>178</v>
      </c>
      <c r="Q33034" s="94">
        <v>175</v>
      </c>
      <c r="V33034" s="94">
        <v>178</v>
      </c>
      <c r="AN33034" s="94">
        <v>178</v>
      </c>
      <c r="AS33034" s="94">
        <v>2</v>
      </c>
      <c r="AT33034" s="94">
        <v>173</v>
      </c>
    </row>
    <row r="33035" spans="1:46">
      <c r="A33035" s="85" t="s">
        <v>62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78</v>
      </c>
      <c r="G33035" s="89" t="s">
        <v>379</v>
      </c>
      <c r="J33035" s="94">
        <v>179</v>
      </c>
      <c r="K33035" s="94">
        <v>176</v>
      </c>
      <c r="P33035" s="94">
        <v>179</v>
      </c>
      <c r="Q33035" s="94">
        <v>176</v>
      </c>
      <c r="V33035" s="94">
        <v>179</v>
      </c>
      <c r="AN33035" s="94">
        <v>179</v>
      </c>
      <c r="AS33035" s="94">
        <v>-5</v>
      </c>
      <c r="AT33035" s="94">
        <v>181</v>
      </c>
    </row>
    <row r="33036" spans="1:46">
      <c r="A33036" s="85" t="s">
        <v>62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78</v>
      </c>
      <c r="G33036" s="89" t="s">
        <v>379</v>
      </c>
      <c r="J33036" s="94">
        <v>179</v>
      </c>
      <c r="K33036" s="94">
        <v>173</v>
      </c>
      <c r="P33036" s="94">
        <v>179</v>
      </c>
      <c r="Q33036" s="94">
        <v>173</v>
      </c>
      <c r="V33036" s="94">
        <v>179</v>
      </c>
      <c r="AN33036" s="94">
        <v>179</v>
      </c>
      <c r="AS33036" s="94">
        <v>-8</v>
      </c>
      <c r="AT33036" s="94">
        <v>181</v>
      </c>
    </row>
    <row r="33037" spans="1:46">
      <c r="A33037" s="85" t="s">
        <v>62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78</v>
      </c>
      <c r="G33037" s="89" t="s">
        <v>379</v>
      </c>
      <c r="J33037" s="94">
        <v>179</v>
      </c>
      <c r="K33037" s="94">
        <v>175</v>
      </c>
      <c r="P33037" s="94">
        <v>179</v>
      </c>
      <c r="Q33037" s="94">
        <v>175</v>
      </c>
      <c r="V33037" s="94">
        <v>179</v>
      </c>
      <c r="AN33037" s="94">
        <v>179</v>
      </c>
      <c r="AS33037" s="94">
        <v>8</v>
      </c>
      <c r="AT33037" s="94">
        <v>167</v>
      </c>
    </row>
    <row r="33038" spans="1:46">
      <c r="A33038" s="85" t="s">
        <v>62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78</v>
      </c>
      <c r="G33038" s="89" t="s">
        <v>379</v>
      </c>
      <c r="J33038" s="94">
        <v>179</v>
      </c>
      <c r="K33038" s="94">
        <v>177</v>
      </c>
      <c r="P33038" s="94">
        <v>179</v>
      </c>
      <c r="Q33038" s="94">
        <v>177</v>
      </c>
      <c r="V33038" s="94">
        <v>179</v>
      </c>
      <c r="AN33038" s="94">
        <v>179</v>
      </c>
      <c r="AS33038" s="94">
        <v>12</v>
      </c>
      <c r="AT33038" s="94">
        <v>165</v>
      </c>
    </row>
    <row r="33039" spans="1:46">
      <c r="A33039" s="85" t="s">
        <v>62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78</v>
      </c>
      <c r="G33039" s="89" t="s">
        <v>379</v>
      </c>
      <c r="J33039" s="94">
        <v>179</v>
      </c>
      <c r="K33039" s="94">
        <v>174</v>
      </c>
      <c r="P33039" s="94">
        <v>179</v>
      </c>
      <c r="Q33039" s="94">
        <v>174</v>
      </c>
      <c r="V33039" s="94">
        <v>179</v>
      </c>
      <c r="AN33039" s="94">
        <v>179</v>
      </c>
      <c r="AS33039" s="94">
        <v>8</v>
      </c>
      <c r="AT33039" s="94">
        <v>166</v>
      </c>
    </row>
    <row r="33040" spans="1:46">
      <c r="A33040" s="85" t="s">
        <v>62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78</v>
      </c>
      <c r="G33040" s="89" t="s">
        <v>379</v>
      </c>
      <c r="J33040" s="94">
        <v>179</v>
      </c>
      <c r="K33040" s="94">
        <v>175</v>
      </c>
      <c r="P33040" s="94">
        <v>179</v>
      </c>
      <c r="Q33040" s="94">
        <v>175</v>
      </c>
      <c r="V33040" s="94">
        <v>179</v>
      </c>
      <c r="AN33040" s="94">
        <v>179</v>
      </c>
      <c r="AS33040" s="94">
        <v>4</v>
      </c>
      <c r="AT33040" s="94">
        <v>171</v>
      </c>
    </row>
    <row r="33041" spans="1:46">
      <c r="A33041" s="85" t="s">
        <v>62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78</v>
      </c>
      <c r="G33041" s="89" t="s">
        <v>379</v>
      </c>
      <c r="J33041" s="94">
        <v>179</v>
      </c>
      <c r="K33041" s="94">
        <v>174</v>
      </c>
      <c r="P33041" s="94">
        <v>179</v>
      </c>
      <c r="Q33041" s="94">
        <v>174</v>
      </c>
      <c r="V33041" s="94">
        <v>179</v>
      </c>
      <c r="AN33041" s="94">
        <v>179</v>
      </c>
      <c r="AS33041" s="94">
        <v>7</v>
      </c>
      <c r="AT33041" s="94">
        <v>167</v>
      </c>
    </row>
    <row r="33042" spans="1:46">
      <c r="A33042" s="85" t="s">
        <v>62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78</v>
      </c>
      <c r="G33042" s="89" t="s">
        <v>379</v>
      </c>
      <c r="J33042" s="94">
        <v>178</v>
      </c>
      <c r="K33042" s="94">
        <v>176</v>
      </c>
      <c r="P33042" s="94">
        <v>178</v>
      </c>
      <c r="Q33042" s="94">
        <v>176</v>
      </c>
      <c r="V33042" s="94">
        <v>178</v>
      </c>
      <c r="AN33042" s="94">
        <v>178</v>
      </c>
      <c r="AS33042" s="94">
        <v>-7</v>
      </c>
      <c r="AT33042" s="94">
        <v>183</v>
      </c>
    </row>
    <row r="33043" spans="1:46">
      <c r="A33043" s="85" t="s">
        <v>62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78</v>
      </c>
      <c r="G33043" s="89" t="s">
        <v>379</v>
      </c>
      <c r="J33043" s="94">
        <v>179</v>
      </c>
      <c r="K33043" s="94">
        <v>175</v>
      </c>
      <c r="P33043" s="94">
        <v>179</v>
      </c>
      <c r="Q33043" s="94">
        <v>175</v>
      </c>
      <c r="V33043" s="94">
        <v>179</v>
      </c>
      <c r="AN33043" s="94">
        <v>179</v>
      </c>
      <c r="AS33043" s="94">
        <v>1</v>
      </c>
      <c r="AT33043" s="94">
        <v>174</v>
      </c>
    </row>
    <row r="33044" spans="1:46">
      <c r="A33044" s="85" t="s">
        <v>62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78</v>
      </c>
      <c r="G33044" s="89" t="s">
        <v>379</v>
      </c>
      <c r="J33044" s="94">
        <v>180</v>
      </c>
      <c r="K33044" s="94">
        <v>175</v>
      </c>
      <c r="P33044" s="94">
        <v>180</v>
      </c>
      <c r="Q33044" s="94">
        <v>175</v>
      </c>
      <c r="V33044" s="94">
        <v>180</v>
      </c>
      <c r="AN33044" s="94">
        <v>180</v>
      </c>
      <c r="AS33044" s="94">
        <v>9</v>
      </c>
      <c r="AT33044" s="94">
        <v>166</v>
      </c>
    </row>
    <row r="33045" spans="1:46">
      <c r="A33045" s="85" t="s">
        <v>62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78</v>
      </c>
      <c r="G33045" s="89" t="s">
        <v>379</v>
      </c>
      <c r="J33045" s="94">
        <v>179</v>
      </c>
      <c r="K33045" s="94">
        <v>175</v>
      </c>
      <c r="P33045" s="94">
        <v>179</v>
      </c>
      <c r="Q33045" s="94">
        <v>175</v>
      </c>
      <c r="V33045" s="94">
        <v>179</v>
      </c>
      <c r="AN33045" s="94">
        <v>179</v>
      </c>
      <c r="AS33045" s="94">
        <v>18</v>
      </c>
      <c r="AT33045" s="94">
        <v>157</v>
      </c>
    </row>
    <row r="33046" spans="1:46">
      <c r="A33046" s="85" t="s">
        <v>62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78</v>
      </c>
      <c r="G33046" s="89" t="s">
        <v>379</v>
      </c>
      <c r="J33046" s="94">
        <v>179</v>
      </c>
      <c r="K33046" s="94">
        <v>175</v>
      </c>
      <c r="P33046" s="94">
        <v>179</v>
      </c>
      <c r="Q33046" s="94">
        <v>175</v>
      </c>
      <c r="V33046" s="94">
        <v>179</v>
      </c>
      <c r="AN33046" s="94">
        <v>179</v>
      </c>
      <c r="AS33046" s="94">
        <v>22</v>
      </c>
      <c r="AT33046" s="94">
        <v>153</v>
      </c>
    </row>
    <row r="33047" spans="1:46">
      <c r="A33047" s="85" t="s">
        <v>62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78</v>
      </c>
      <c r="G33047" s="89" t="s">
        <v>379</v>
      </c>
      <c r="J33047" s="94">
        <v>179</v>
      </c>
      <c r="K33047" s="94">
        <v>175</v>
      </c>
      <c r="P33047" s="94">
        <v>179</v>
      </c>
      <c r="Q33047" s="94">
        <v>175</v>
      </c>
      <c r="V33047" s="94">
        <v>179</v>
      </c>
      <c r="AN33047" s="94">
        <v>179</v>
      </c>
      <c r="AS33047" s="94">
        <v>16</v>
      </c>
      <c r="AT33047" s="94">
        <v>159</v>
      </c>
    </row>
    <row r="33048" spans="1:46">
      <c r="A33048" s="85" t="s">
        <v>62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78</v>
      </c>
      <c r="G33048" s="89" t="s">
        <v>379</v>
      </c>
      <c r="J33048" s="94">
        <v>179</v>
      </c>
      <c r="K33048" s="94">
        <v>176</v>
      </c>
      <c r="P33048" s="94">
        <v>179</v>
      </c>
      <c r="Q33048" s="94">
        <v>176</v>
      </c>
      <c r="V33048" s="94">
        <v>179</v>
      </c>
      <c r="AN33048" s="94">
        <v>179</v>
      </c>
      <c r="AS33048" s="94">
        <v>11</v>
      </c>
      <c r="AT33048" s="94">
        <v>165</v>
      </c>
    </row>
    <row r="33049" spans="1:46">
      <c r="A33049" s="85" t="s">
        <v>62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78</v>
      </c>
      <c r="G33049" s="89" t="s">
        <v>379</v>
      </c>
      <c r="J33049" s="94">
        <v>179</v>
      </c>
      <c r="K33049" s="94">
        <v>173</v>
      </c>
      <c r="P33049" s="94">
        <v>179</v>
      </c>
      <c r="Q33049" s="94">
        <v>173</v>
      </c>
      <c r="V33049" s="94">
        <v>179</v>
      </c>
      <c r="AN33049" s="94">
        <v>179</v>
      </c>
      <c r="AS33049" s="94">
        <v>20</v>
      </c>
      <c r="AT33049" s="94">
        <v>153</v>
      </c>
    </row>
    <row r="33050" spans="1:46">
      <c r="A33050" s="85" t="s">
        <v>62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78</v>
      </c>
      <c r="G33050" s="89" t="s">
        <v>379</v>
      </c>
      <c r="J33050" s="94">
        <v>179</v>
      </c>
      <c r="K33050" s="94">
        <v>174</v>
      </c>
      <c r="P33050" s="94">
        <v>179</v>
      </c>
      <c r="Q33050" s="94">
        <v>174</v>
      </c>
      <c r="V33050" s="94">
        <v>179</v>
      </c>
      <c r="AN33050" s="94">
        <v>179</v>
      </c>
      <c r="AS33050" s="94">
        <v>24</v>
      </c>
      <c r="AT33050" s="94">
        <v>150</v>
      </c>
    </row>
    <row r="33051" spans="1:46">
      <c r="A33051" s="85" t="s">
        <v>62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78</v>
      </c>
      <c r="G33051" s="89" t="s">
        <v>379</v>
      </c>
      <c r="J33051" s="94">
        <v>179</v>
      </c>
      <c r="K33051" s="94">
        <v>177</v>
      </c>
      <c r="P33051" s="94">
        <v>179</v>
      </c>
      <c r="Q33051" s="94">
        <v>177</v>
      </c>
      <c r="V33051" s="94">
        <v>179</v>
      </c>
      <c r="AN33051" s="94">
        <v>179</v>
      </c>
      <c r="AS33051" s="94">
        <v>23</v>
      </c>
      <c r="AT33051" s="94">
        <v>154</v>
      </c>
    </row>
    <row r="33052" spans="1:46">
      <c r="A33052" s="85" t="s">
        <v>62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78</v>
      </c>
      <c r="G33052" s="89" t="s">
        <v>379</v>
      </c>
      <c r="J33052" s="94">
        <v>179</v>
      </c>
      <c r="K33052" s="94">
        <v>175</v>
      </c>
      <c r="P33052" s="94">
        <v>179</v>
      </c>
      <c r="Q33052" s="94">
        <v>175</v>
      </c>
      <c r="V33052" s="94">
        <v>179</v>
      </c>
      <c r="AN33052" s="94">
        <v>179</v>
      </c>
      <c r="AS33052" s="94">
        <v>22</v>
      </c>
      <c r="AT33052" s="94">
        <v>153</v>
      </c>
    </row>
    <row r="33053" spans="1:46">
      <c r="A33053" s="85" t="s">
        <v>62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78</v>
      </c>
      <c r="G33053" s="89" t="s">
        <v>379</v>
      </c>
      <c r="J33053" s="94">
        <v>178</v>
      </c>
      <c r="K33053" s="94">
        <v>175</v>
      </c>
      <c r="P33053" s="94">
        <v>178</v>
      </c>
      <c r="Q33053" s="94">
        <v>175</v>
      </c>
      <c r="V33053" s="94">
        <v>178</v>
      </c>
      <c r="AN33053" s="94">
        <v>178</v>
      </c>
      <c r="AS33053" s="94">
        <v>22</v>
      </c>
      <c r="AT33053" s="94">
        <v>153</v>
      </c>
    </row>
    <row r="33054" spans="1:46">
      <c r="A33054" s="85" t="s">
        <v>62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78</v>
      </c>
      <c r="G33054" s="89" t="s">
        <v>379</v>
      </c>
      <c r="J33054" s="94">
        <v>180</v>
      </c>
      <c r="K33054" s="94">
        <v>173</v>
      </c>
      <c r="P33054" s="94">
        <v>180</v>
      </c>
      <c r="Q33054" s="94">
        <v>173</v>
      </c>
      <c r="V33054" s="94">
        <v>180</v>
      </c>
      <c r="AN33054" s="94">
        <v>180</v>
      </c>
      <c r="AS33054" s="94">
        <v>22</v>
      </c>
      <c r="AT33054" s="94">
        <v>151</v>
      </c>
    </row>
    <row r="33055" spans="1:46">
      <c r="A33055" s="85" t="s">
        <v>62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78</v>
      </c>
      <c r="G33055" s="89" t="s">
        <v>379</v>
      </c>
      <c r="J33055" s="94">
        <v>179</v>
      </c>
      <c r="K33055" s="94">
        <v>178</v>
      </c>
      <c r="P33055" s="94">
        <v>179</v>
      </c>
      <c r="Q33055" s="94">
        <v>178</v>
      </c>
      <c r="V33055" s="94">
        <v>179</v>
      </c>
      <c r="AN33055" s="94">
        <v>179</v>
      </c>
      <c r="AS33055" s="94">
        <v>-3</v>
      </c>
      <c r="AT33055" s="94">
        <v>181</v>
      </c>
    </row>
    <row r="33056" spans="1:46">
      <c r="A33056" s="85" t="s">
        <v>62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78</v>
      </c>
      <c r="G33056" s="89" t="s">
        <v>379</v>
      </c>
      <c r="J33056" s="94">
        <v>180</v>
      </c>
      <c r="K33056" s="94">
        <v>174</v>
      </c>
      <c r="P33056" s="94">
        <v>180</v>
      </c>
      <c r="Q33056" s="94">
        <v>174</v>
      </c>
      <c r="V33056" s="94">
        <v>180</v>
      </c>
      <c r="AN33056" s="94">
        <v>180</v>
      </c>
      <c r="AS33056" s="94">
        <v>2</v>
      </c>
      <c r="AT33056" s="94">
        <v>172</v>
      </c>
    </row>
    <row r="33057" spans="1:46">
      <c r="A33057" s="85" t="s">
        <v>62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78</v>
      </c>
      <c r="G33057" s="89" t="s">
        <v>379</v>
      </c>
      <c r="J33057" s="94">
        <v>179</v>
      </c>
      <c r="K33057" s="94">
        <v>176</v>
      </c>
      <c r="P33057" s="94">
        <v>179</v>
      </c>
      <c r="Q33057" s="94">
        <v>176</v>
      </c>
      <c r="V33057" s="94">
        <v>179</v>
      </c>
      <c r="AN33057" s="94">
        <v>179</v>
      </c>
      <c r="AS33057" s="94">
        <v>7</v>
      </c>
      <c r="AT33057" s="94">
        <v>169</v>
      </c>
    </row>
    <row r="33058" spans="1:46">
      <c r="A33058" s="85" t="s">
        <v>62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78</v>
      </c>
      <c r="G33058" s="89" t="s">
        <v>379</v>
      </c>
      <c r="J33058" s="94">
        <v>179</v>
      </c>
      <c r="K33058" s="94">
        <v>175</v>
      </c>
      <c r="P33058" s="94">
        <v>179</v>
      </c>
      <c r="Q33058" s="94">
        <v>175</v>
      </c>
      <c r="V33058" s="94">
        <v>179</v>
      </c>
      <c r="AN33058" s="94">
        <v>179</v>
      </c>
      <c r="AS33058" s="94">
        <v>5</v>
      </c>
      <c r="AT33058" s="94">
        <v>170</v>
      </c>
    </row>
    <row r="33059" spans="1:46">
      <c r="A33059" s="85" t="s">
        <v>62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78</v>
      </c>
      <c r="G33059" s="89" t="s">
        <v>379</v>
      </c>
      <c r="J33059" s="94">
        <v>180</v>
      </c>
      <c r="K33059" s="94">
        <v>175</v>
      </c>
      <c r="P33059" s="94">
        <v>180</v>
      </c>
      <c r="Q33059" s="94">
        <v>175</v>
      </c>
      <c r="V33059" s="94">
        <v>180</v>
      </c>
      <c r="AN33059" s="94">
        <v>180</v>
      </c>
      <c r="AS33059" s="94">
        <v>-1</v>
      </c>
      <c r="AT33059" s="94">
        <v>176</v>
      </c>
    </row>
    <row r="33060" spans="1:46">
      <c r="A33060" s="85" t="s">
        <v>62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78</v>
      </c>
      <c r="G33060" s="89" t="s">
        <v>379</v>
      </c>
      <c r="J33060" s="94">
        <v>178</v>
      </c>
      <c r="K33060" s="94">
        <v>176</v>
      </c>
      <c r="P33060" s="94">
        <v>178</v>
      </c>
      <c r="Q33060" s="94">
        <v>176</v>
      </c>
      <c r="V33060" s="94">
        <v>178</v>
      </c>
      <c r="AN33060" s="94">
        <v>178</v>
      </c>
      <c r="AS33060" s="94">
        <v>4</v>
      </c>
      <c r="AT33060" s="94">
        <v>172</v>
      </c>
    </row>
    <row r="33061" spans="1:46">
      <c r="A33061" s="85" t="s">
        <v>62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78</v>
      </c>
      <c r="G33061" s="89" t="s">
        <v>379</v>
      </c>
      <c r="J33061" s="94">
        <v>180</v>
      </c>
      <c r="K33061" s="94">
        <v>174</v>
      </c>
      <c r="P33061" s="94">
        <v>180</v>
      </c>
      <c r="Q33061" s="94">
        <v>174</v>
      </c>
      <c r="V33061" s="94">
        <v>180</v>
      </c>
      <c r="AN33061" s="94">
        <v>180</v>
      </c>
      <c r="AS33061" s="94">
        <v>27</v>
      </c>
      <c r="AT33061" s="94">
        <v>147</v>
      </c>
    </row>
    <row r="33062" spans="1:46">
      <c r="A33062" s="85" t="s">
        <v>62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78</v>
      </c>
      <c r="G33062" s="89" t="s">
        <v>379</v>
      </c>
      <c r="J33062" s="94">
        <v>179</v>
      </c>
      <c r="K33062" s="94">
        <v>175</v>
      </c>
      <c r="P33062" s="94">
        <v>179</v>
      </c>
      <c r="Q33062" s="94">
        <v>175</v>
      </c>
      <c r="V33062" s="94">
        <v>179</v>
      </c>
      <c r="AN33062" s="94">
        <v>179</v>
      </c>
      <c r="AS33062" s="94">
        <v>40</v>
      </c>
      <c r="AT33062" s="94">
        <v>135</v>
      </c>
    </row>
    <row r="33063" spans="1:46">
      <c r="A33063" s="85" t="s">
        <v>62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78</v>
      </c>
      <c r="G33063" s="89" t="s">
        <v>379</v>
      </c>
      <c r="J33063" s="94">
        <v>179</v>
      </c>
      <c r="K33063" s="94">
        <v>175</v>
      </c>
      <c r="P33063" s="94">
        <v>179</v>
      </c>
      <c r="Q33063" s="94">
        <v>175</v>
      </c>
      <c r="V33063" s="94">
        <v>179</v>
      </c>
      <c r="AN33063" s="94">
        <v>179</v>
      </c>
      <c r="AS33063" s="94">
        <v>42</v>
      </c>
      <c r="AT33063" s="94">
        <v>133</v>
      </c>
    </row>
    <row r="33064" spans="1:46">
      <c r="A33064" s="85" t="s">
        <v>62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78</v>
      </c>
      <c r="G33064" s="89" t="s">
        <v>379</v>
      </c>
      <c r="J33064" s="94">
        <v>180</v>
      </c>
      <c r="K33064" s="94">
        <v>175</v>
      </c>
      <c r="P33064" s="94">
        <v>180</v>
      </c>
      <c r="Q33064" s="94">
        <v>175</v>
      </c>
      <c r="V33064" s="94">
        <v>180</v>
      </c>
      <c r="AN33064" s="94">
        <v>180</v>
      </c>
      <c r="AS33064" s="94">
        <v>50</v>
      </c>
      <c r="AT33064" s="94">
        <v>125</v>
      </c>
    </row>
    <row r="33065" spans="1:46">
      <c r="A33065" s="85" t="s">
        <v>62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78</v>
      </c>
      <c r="G33065" s="89" t="s">
        <v>379</v>
      </c>
      <c r="J33065" s="94">
        <v>181</v>
      </c>
      <c r="K33065" s="94">
        <v>175</v>
      </c>
      <c r="P33065" s="94">
        <v>181</v>
      </c>
      <c r="Q33065" s="94">
        <v>175</v>
      </c>
      <c r="V33065" s="94">
        <v>181</v>
      </c>
      <c r="AN33065" s="94">
        <v>181</v>
      </c>
      <c r="AS33065" s="94">
        <v>67</v>
      </c>
      <c r="AT33065" s="94">
        <v>108</v>
      </c>
    </row>
    <row r="33066" spans="1:46">
      <c r="A33066" s="85" t="s">
        <v>62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78</v>
      </c>
      <c r="G33066" s="89" t="s">
        <v>379</v>
      </c>
      <c r="J33066" s="94">
        <v>179</v>
      </c>
      <c r="K33066" s="94">
        <v>176</v>
      </c>
      <c r="P33066" s="94">
        <v>179</v>
      </c>
      <c r="Q33066" s="94">
        <v>176</v>
      </c>
      <c r="V33066" s="94">
        <v>179</v>
      </c>
      <c r="AN33066" s="94">
        <v>179</v>
      </c>
      <c r="AS33066" s="94">
        <v>43</v>
      </c>
      <c r="AT33066" s="94">
        <v>133</v>
      </c>
    </row>
    <row r="33067" spans="1:46">
      <c r="A33067" s="85" t="s">
        <v>62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78</v>
      </c>
      <c r="G33067" s="89" t="s">
        <v>379</v>
      </c>
      <c r="J33067" s="94">
        <v>181</v>
      </c>
      <c r="K33067" s="94">
        <v>176</v>
      </c>
      <c r="P33067" s="94">
        <v>181</v>
      </c>
      <c r="Q33067" s="94">
        <v>176</v>
      </c>
      <c r="V33067" s="94">
        <v>181</v>
      </c>
      <c r="AN33067" s="94">
        <v>181</v>
      </c>
      <c r="AS33067" s="94">
        <v>54</v>
      </c>
      <c r="AT33067" s="94">
        <v>122</v>
      </c>
    </row>
    <row r="33068" spans="1:46">
      <c r="A33068" s="85" t="s">
        <v>62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78</v>
      </c>
      <c r="G33068" s="89" t="s">
        <v>379</v>
      </c>
      <c r="J33068" s="94">
        <v>179</v>
      </c>
      <c r="K33068" s="94">
        <v>175</v>
      </c>
      <c r="P33068" s="94">
        <v>179</v>
      </c>
      <c r="Q33068" s="94">
        <v>175</v>
      </c>
      <c r="V33068" s="94">
        <v>179</v>
      </c>
      <c r="AN33068" s="94">
        <v>179</v>
      </c>
      <c r="AS33068" s="94">
        <v>57</v>
      </c>
      <c r="AT33068" s="94">
        <v>118</v>
      </c>
    </row>
    <row r="33069" spans="1:46">
      <c r="A33069" s="85" t="s">
        <v>62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78</v>
      </c>
      <c r="G33069" s="89" t="s">
        <v>379</v>
      </c>
      <c r="J33069" s="94">
        <v>180</v>
      </c>
      <c r="K33069" s="94">
        <v>175</v>
      </c>
      <c r="P33069" s="94">
        <v>180</v>
      </c>
      <c r="Q33069" s="94">
        <v>175</v>
      </c>
      <c r="V33069" s="94">
        <v>180</v>
      </c>
      <c r="AN33069" s="94">
        <v>180</v>
      </c>
      <c r="AS33069" s="94">
        <v>60</v>
      </c>
      <c r="AT33069" s="94">
        <v>115</v>
      </c>
    </row>
    <row r="33070" spans="1:46">
      <c r="A33070" s="85" t="s">
        <v>62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78</v>
      </c>
      <c r="G33070" s="89" t="s">
        <v>379</v>
      </c>
      <c r="J33070" s="94">
        <v>179</v>
      </c>
      <c r="K33070" s="94">
        <v>174</v>
      </c>
      <c r="P33070" s="94">
        <v>179</v>
      </c>
      <c r="Q33070" s="94">
        <v>174</v>
      </c>
      <c r="V33070" s="94">
        <v>179</v>
      </c>
      <c r="AN33070" s="94">
        <v>179</v>
      </c>
      <c r="AS33070" s="94">
        <v>55</v>
      </c>
      <c r="AT33070" s="94">
        <v>119</v>
      </c>
    </row>
    <row r="33071" spans="1:46">
      <c r="A33071" s="85" t="s">
        <v>62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78</v>
      </c>
      <c r="G33071" s="89" t="s">
        <v>379</v>
      </c>
      <c r="J33071" s="94">
        <v>179</v>
      </c>
      <c r="K33071" s="94">
        <v>176</v>
      </c>
      <c r="P33071" s="94">
        <v>179</v>
      </c>
      <c r="Q33071" s="94">
        <v>176</v>
      </c>
      <c r="V33071" s="94">
        <v>179</v>
      </c>
      <c r="AN33071" s="94">
        <v>179</v>
      </c>
      <c r="AS33071" s="94">
        <v>49</v>
      </c>
      <c r="AT33071" s="94">
        <v>127</v>
      </c>
    </row>
    <row r="33072" spans="1:46">
      <c r="A33072" s="85" t="s">
        <v>62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78</v>
      </c>
      <c r="G33072" s="89" t="s">
        <v>379</v>
      </c>
      <c r="J33072" s="94">
        <v>180</v>
      </c>
      <c r="K33072" s="94">
        <v>174</v>
      </c>
      <c r="P33072" s="94">
        <v>180</v>
      </c>
      <c r="Q33072" s="94">
        <v>174</v>
      </c>
      <c r="V33072" s="94">
        <v>180</v>
      </c>
      <c r="AN33072" s="94">
        <v>180</v>
      </c>
      <c r="AS33072" s="94">
        <v>45</v>
      </c>
      <c r="AT33072" s="94">
        <v>129</v>
      </c>
    </row>
    <row r="33073" spans="1:46">
      <c r="A33073" s="85" t="s">
        <v>62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78</v>
      </c>
      <c r="G33073" s="89" t="s">
        <v>379</v>
      </c>
      <c r="J33073" s="94">
        <v>178</v>
      </c>
      <c r="K33073" s="94">
        <v>175</v>
      </c>
      <c r="P33073" s="94">
        <v>178</v>
      </c>
      <c r="Q33073" s="94">
        <v>175</v>
      </c>
      <c r="V33073" s="94">
        <v>178</v>
      </c>
      <c r="AN33073" s="94">
        <v>178</v>
      </c>
      <c r="AS33073" s="94">
        <v>40</v>
      </c>
      <c r="AT33073" s="94">
        <v>135</v>
      </c>
    </row>
    <row r="33074" spans="1:46">
      <c r="A33074" s="85" t="s">
        <v>62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78</v>
      </c>
      <c r="G33074" s="89" t="s">
        <v>379</v>
      </c>
      <c r="J33074" s="94">
        <v>181</v>
      </c>
      <c r="K33074" s="94">
        <v>178</v>
      </c>
      <c r="P33074" s="94">
        <v>181</v>
      </c>
      <c r="Q33074" s="94">
        <v>178</v>
      </c>
      <c r="V33074" s="94">
        <v>181</v>
      </c>
      <c r="AN33074" s="94">
        <v>181</v>
      </c>
      <c r="AS33074" s="94">
        <v>43</v>
      </c>
      <c r="AT33074" s="94">
        <v>135</v>
      </c>
    </row>
    <row r="33075" spans="1:46">
      <c r="A33075" s="85" t="s">
        <v>62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78</v>
      </c>
      <c r="G33075" s="89" t="s">
        <v>379</v>
      </c>
      <c r="J33075" s="94">
        <v>181</v>
      </c>
      <c r="K33075" s="94">
        <v>176</v>
      </c>
      <c r="P33075" s="94">
        <v>181</v>
      </c>
      <c r="Q33075" s="94">
        <v>176</v>
      </c>
      <c r="V33075" s="94">
        <v>181</v>
      </c>
      <c r="AN33075" s="94">
        <v>181</v>
      </c>
      <c r="AS33075" s="94">
        <v>41</v>
      </c>
      <c r="AT33075" s="94">
        <v>135</v>
      </c>
    </row>
    <row r="33076" spans="1:46">
      <c r="A33076" s="85" t="s">
        <v>62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78</v>
      </c>
      <c r="G33076" s="89" t="s">
        <v>379</v>
      </c>
      <c r="J33076" s="94">
        <v>181</v>
      </c>
      <c r="K33076" s="94">
        <v>177</v>
      </c>
      <c r="P33076" s="94">
        <v>181</v>
      </c>
      <c r="Q33076" s="94">
        <v>177</v>
      </c>
      <c r="V33076" s="94">
        <v>181</v>
      </c>
      <c r="AN33076" s="94">
        <v>181</v>
      </c>
      <c r="AS33076" s="94">
        <v>38</v>
      </c>
      <c r="AT33076" s="94">
        <v>139</v>
      </c>
    </row>
    <row r="33077" spans="1:46">
      <c r="A33077" s="85" t="s">
        <v>62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78</v>
      </c>
      <c r="G33077" s="89" t="s">
        <v>379</v>
      </c>
      <c r="J33077" s="94">
        <v>182</v>
      </c>
      <c r="K33077" s="94">
        <v>177</v>
      </c>
      <c r="P33077" s="94">
        <v>182</v>
      </c>
      <c r="Q33077" s="94">
        <v>177</v>
      </c>
      <c r="V33077" s="94">
        <v>182</v>
      </c>
      <c r="AN33077" s="94">
        <v>182</v>
      </c>
      <c r="AS33077" s="94">
        <v>39</v>
      </c>
      <c r="AT33077" s="94">
        <v>138</v>
      </c>
    </row>
    <row r="33078" spans="1:46">
      <c r="A33078" s="85" t="s">
        <v>62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78</v>
      </c>
      <c r="G33078" s="89" t="s">
        <v>379</v>
      </c>
      <c r="J33078" s="94">
        <v>182</v>
      </c>
      <c r="K33078" s="94">
        <v>178</v>
      </c>
      <c r="P33078" s="94">
        <v>182</v>
      </c>
      <c r="Q33078" s="94">
        <v>178</v>
      </c>
      <c r="V33078" s="94">
        <v>182</v>
      </c>
      <c r="AN33078" s="94">
        <v>182</v>
      </c>
      <c r="AS33078" s="94">
        <v>37</v>
      </c>
      <c r="AT33078" s="94">
        <v>141</v>
      </c>
    </row>
    <row r="33079" spans="1:46">
      <c r="A33079" s="85" t="s">
        <v>62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78</v>
      </c>
      <c r="G33079" s="89" t="s">
        <v>379</v>
      </c>
      <c r="J33079" s="94">
        <v>181</v>
      </c>
      <c r="K33079" s="94">
        <v>177</v>
      </c>
      <c r="P33079" s="94">
        <v>181</v>
      </c>
      <c r="Q33079" s="94">
        <v>177</v>
      </c>
      <c r="V33079" s="94">
        <v>181</v>
      </c>
      <c r="AN33079" s="94">
        <v>181</v>
      </c>
      <c r="AS33079" s="94">
        <v>22</v>
      </c>
      <c r="AT33079" s="94">
        <v>155</v>
      </c>
    </row>
    <row r="33080" spans="1:46">
      <c r="A33080" s="85" t="s">
        <v>62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78</v>
      </c>
      <c r="G33080" s="89" t="s">
        <v>379</v>
      </c>
      <c r="J33080" s="94">
        <v>182</v>
      </c>
      <c r="K33080" s="94">
        <v>177</v>
      </c>
      <c r="P33080" s="94">
        <v>182</v>
      </c>
      <c r="Q33080" s="94">
        <v>177</v>
      </c>
      <c r="V33080" s="94">
        <v>182</v>
      </c>
      <c r="AN33080" s="94">
        <v>182</v>
      </c>
      <c r="AS33080" s="94">
        <v>31</v>
      </c>
      <c r="AT33080" s="94">
        <v>146</v>
      </c>
    </row>
    <row r="33081" spans="1:46">
      <c r="A33081" s="85" t="s">
        <v>62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78</v>
      </c>
      <c r="G33081" s="89" t="s">
        <v>379</v>
      </c>
      <c r="J33081" s="94">
        <v>181</v>
      </c>
      <c r="K33081" s="94">
        <v>176</v>
      </c>
      <c r="P33081" s="94">
        <v>181</v>
      </c>
      <c r="Q33081" s="94">
        <v>176</v>
      </c>
      <c r="V33081" s="94">
        <v>181</v>
      </c>
      <c r="AN33081" s="94">
        <v>181</v>
      </c>
      <c r="AS33081" s="94">
        <v>33</v>
      </c>
      <c r="AT33081" s="94">
        <v>143</v>
      </c>
    </row>
    <row r="33082" spans="1:46">
      <c r="A33082" s="85" t="s">
        <v>62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78</v>
      </c>
      <c r="G33082" s="89" t="s">
        <v>379</v>
      </c>
      <c r="J33082" s="94">
        <v>181</v>
      </c>
      <c r="K33082" s="94">
        <v>177</v>
      </c>
      <c r="P33082" s="94">
        <v>181</v>
      </c>
      <c r="Q33082" s="94">
        <v>177</v>
      </c>
      <c r="V33082" s="94">
        <v>181</v>
      </c>
      <c r="AN33082" s="94">
        <v>181</v>
      </c>
      <c r="AS33082" s="94">
        <v>31</v>
      </c>
      <c r="AT33082" s="94">
        <v>146</v>
      </c>
    </row>
    <row r="33083" spans="1:46">
      <c r="A33083" s="85" t="s">
        <v>62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78</v>
      </c>
      <c r="G33083" s="89" t="s">
        <v>379</v>
      </c>
      <c r="J33083" s="94">
        <v>182</v>
      </c>
      <c r="K33083" s="94">
        <v>178</v>
      </c>
      <c r="P33083" s="94">
        <v>182</v>
      </c>
      <c r="Q33083" s="94">
        <v>178</v>
      </c>
      <c r="V33083" s="94">
        <v>182</v>
      </c>
      <c r="AN33083" s="94">
        <v>182</v>
      </c>
      <c r="AS33083" s="94">
        <v>31</v>
      </c>
      <c r="AT33083" s="94">
        <v>147</v>
      </c>
    </row>
    <row r="33084" spans="1:46">
      <c r="A33084" s="85" t="s">
        <v>62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78</v>
      </c>
      <c r="G33084" s="89" t="s">
        <v>379</v>
      </c>
      <c r="J33084" s="94">
        <v>182</v>
      </c>
      <c r="K33084" s="94">
        <v>177</v>
      </c>
      <c r="P33084" s="94">
        <v>182</v>
      </c>
      <c r="Q33084" s="94">
        <v>177</v>
      </c>
      <c r="V33084" s="94">
        <v>182</v>
      </c>
      <c r="AN33084" s="94">
        <v>182</v>
      </c>
      <c r="AS33084" s="94">
        <v>34</v>
      </c>
      <c r="AT33084" s="94">
        <v>143</v>
      </c>
    </row>
    <row r="33085" spans="1:46">
      <c r="A33085" s="85" t="s">
        <v>62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78</v>
      </c>
      <c r="G33085" s="89" t="s">
        <v>379</v>
      </c>
      <c r="J33085" s="94">
        <v>180</v>
      </c>
      <c r="K33085" s="94">
        <v>177</v>
      </c>
      <c r="P33085" s="94">
        <v>180</v>
      </c>
      <c r="Q33085" s="94">
        <v>177</v>
      </c>
      <c r="V33085" s="94">
        <v>180</v>
      </c>
      <c r="AN33085" s="94">
        <v>180</v>
      </c>
      <c r="AS33085" s="94">
        <v>56</v>
      </c>
      <c r="AT33085" s="94">
        <v>121</v>
      </c>
    </row>
    <row r="33086" spans="1:46">
      <c r="A33086" s="85" t="s">
        <v>62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78</v>
      </c>
      <c r="G33086" s="89" t="s">
        <v>379</v>
      </c>
      <c r="J33086" s="94">
        <v>182</v>
      </c>
      <c r="K33086" s="94">
        <v>176</v>
      </c>
      <c r="P33086" s="94">
        <v>182</v>
      </c>
      <c r="Q33086" s="94">
        <v>176</v>
      </c>
      <c r="V33086" s="94">
        <v>182</v>
      </c>
      <c r="AN33086" s="94">
        <v>182</v>
      </c>
      <c r="AS33086" s="94">
        <v>57</v>
      </c>
      <c r="AT33086" s="94">
        <v>119</v>
      </c>
    </row>
    <row r="33087" spans="1:46">
      <c r="A33087" s="85" t="s">
        <v>62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78</v>
      </c>
      <c r="G33087" s="89" t="s">
        <v>379</v>
      </c>
      <c r="J33087" s="94">
        <v>182</v>
      </c>
      <c r="K33087" s="94">
        <v>178</v>
      </c>
      <c r="P33087" s="94">
        <v>182</v>
      </c>
      <c r="Q33087" s="94">
        <v>178</v>
      </c>
      <c r="V33087" s="94">
        <v>182</v>
      </c>
      <c r="AN33087" s="94">
        <v>182</v>
      </c>
      <c r="AS33087" s="94">
        <v>60</v>
      </c>
      <c r="AT33087" s="94">
        <v>118</v>
      </c>
    </row>
    <row r="33088" spans="1:46">
      <c r="A33088" s="85" t="s">
        <v>62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78</v>
      </c>
      <c r="G33088" s="89" t="s">
        <v>379</v>
      </c>
      <c r="J33088" s="94">
        <v>182</v>
      </c>
      <c r="K33088" s="94">
        <v>178</v>
      </c>
      <c r="P33088" s="94">
        <v>182</v>
      </c>
      <c r="Q33088" s="94">
        <v>178</v>
      </c>
      <c r="V33088" s="94">
        <v>182</v>
      </c>
      <c r="AN33088" s="94">
        <v>182</v>
      </c>
      <c r="AS33088" s="94">
        <v>63</v>
      </c>
      <c r="AT33088" s="94">
        <v>115</v>
      </c>
    </row>
    <row r="33089" spans="1:46">
      <c r="A33089" s="85" t="s">
        <v>62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78</v>
      </c>
      <c r="G33089" s="89" t="s">
        <v>379</v>
      </c>
      <c r="J33089" s="94">
        <v>181</v>
      </c>
      <c r="K33089" s="94">
        <v>177</v>
      </c>
      <c r="P33089" s="94">
        <v>181</v>
      </c>
      <c r="Q33089" s="94">
        <v>177</v>
      </c>
      <c r="V33089" s="94">
        <v>181</v>
      </c>
      <c r="AN33089" s="94">
        <v>181</v>
      </c>
      <c r="AS33089" s="94">
        <v>74</v>
      </c>
      <c r="AT33089" s="94">
        <v>103</v>
      </c>
    </row>
    <row r="33090" spans="1:46">
      <c r="A33090" s="85" t="s">
        <v>62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78</v>
      </c>
      <c r="G33090" s="89" t="s">
        <v>379</v>
      </c>
      <c r="J33090" s="94">
        <v>182</v>
      </c>
      <c r="K33090" s="94">
        <v>176</v>
      </c>
      <c r="P33090" s="94">
        <v>182</v>
      </c>
      <c r="Q33090" s="94">
        <v>176</v>
      </c>
      <c r="V33090" s="94">
        <v>182</v>
      </c>
      <c r="AN33090" s="94">
        <v>182</v>
      </c>
      <c r="AS33090" s="94">
        <v>72</v>
      </c>
      <c r="AT33090" s="94">
        <v>104</v>
      </c>
    </row>
    <row r="33091" spans="1:46">
      <c r="A33091" s="85" t="s">
        <v>62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78</v>
      </c>
      <c r="G33091" s="89" t="s">
        <v>379</v>
      </c>
      <c r="J33091" s="94">
        <v>181</v>
      </c>
      <c r="K33091" s="94">
        <v>177</v>
      </c>
      <c r="P33091" s="94">
        <v>181</v>
      </c>
      <c r="Q33091" s="94">
        <v>177</v>
      </c>
      <c r="V33091" s="94">
        <v>181</v>
      </c>
      <c r="AN33091" s="94">
        <v>181</v>
      </c>
      <c r="AS33091" s="94">
        <v>43</v>
      </c>
      <c r="AT33091" s="94">
        <v>134</v>
      </c>
    </row>
    <row r="33092" spans="1:46">
      <c r="A33092" s="85" t="s">
        <v>62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78</v>
      </c>
      <c r="G33092" s="89" t="s">
        <v>379</v>
      </c>
      <c r="J33092" s="94">
        <v>182</v>
      </c>
      <c r="K33092" s="94">
        <v>179</v>
      </c>
      <c r="P33092" s="94">
        <v>182</v>
      </c>
      <c r="Q33092" s="94">
        <v>179</v>
      </c>
      <c r="V33092" s="94">
        <v>182</v>
      </c>
      <c r="AN33092" s="94">
        <v>182</v>
      </c>
      <c r="AS33092" s="94">
        <v>41</v>
      </c>
      <c r="AT33092" s="94">
        <v>138</v>
      </c>
    </row>
    <row r="33093" spans="1:46">
      <c r="A33093" s="85" t="s">
        <v>62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78</v>
      </c>
      <c r="G33093" s="89" t="s">
        <v>379</v>
      </c>
      <c r="J33093" s="94">
        <v>181</v>
      </c>
      <c r="K33093" s="94">
        <v>176</v>
      </c>
      <c r="P33093" s="94">
        <v>181</v>
      </c>
      <c r="Q33093" s="94">
        <v>176</v>
      </c>
      <c r="V33093" s="94">
        <v>181</v>
      </c>
      <c r="AN33093" s="94">
        <v>181</v>
      </c>
      <c r="AS33093" s="94">
        <v>41</v>
      </c>
      <c r="AT33093" s="94">
        <v>135</v>
      </c>
    </row>
    <row r="33094" spans="1:46">
      <c r="A33094" s="85" t="s">
        <v>62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78</v>
      </c>
      <c r="G33094" s="89" t="s">
        <v>379</v>
      </c>
      <c r="J33094" s="94">
        <v>181</v>
      </c>
      <c r="K33094" s="94">
        <v>176</v>
      </c>
      <c r="P33094" s="94">
        <v>181</v>
      </c>
      <c r="Q33094" s="94">
        <v>176</v>
      </c>
      <c r="V33094" s="94">
        <v>181</v>
      </c>
      <c r="AN33094" s="94">
        <v>181</v>
      </c>
      <c r="AS33094" s="94">
        <v>42</v>
      </c>
      <c r="AT33094" s="94">
        <v>134</v>
      </c>
    </row>
    <row r="33095" spans="1:46">
      <c r="A33095" s="85" t="s">
        <v>62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78</v>
      </c>
      <c r="G33095" s="89" t="s">
        <v>379</v>
      </c>
      <c r="J33095" s="94">
        <v>181</v>
      </c>
      <c r="K33095" s="94">
        <v>177</v>
      </c>
      <c r="P33095" s="94">
        <v>181</v>
      </c>
      <c r="Q33095" s="94">
        <v>177</v>
      </c>
      <c r="V33095" s="94">
        <v>181</v>
      </c>
      <c r="AN33095" s="94">
        <v>181</v>
      </c>
      <c r="AS33095" s="94">
        <v>42</v>
      </c>
      <c r="AT33095" s="94">
        <v>135</v>
      </c>
    </row>
    <row r="33096" spans="1:46">
      <c r="A33096" s="85" t="s">
        <v>62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78</v>
      </c>
      <c r="G33096" s="89" t="s">
        <v>379</v>
      </c>
      <c r="J33096" s="94">
        <v>182</v>
      </c>
      <c r="K33096" s="94">
        <v>177</v>
      </c>
      <c r="P33096" s="94">
        <v>182</v>
      </c>
      <c r="Q33096" s="94">
        <v>177</v>
      </c>
      <c r="V33096" s="94">
        <v>182</v>
      </c>
      <c r="AN33096" s="94">
        <v>182</v>
      </c>
      <c r="AS33096" s="94">
        <v>32</v>
      </c>
      <c r="AT33096" s="94">
        <v>145</v>
      </c>
    </row>
    <row r="33097" spans="1:46">
      <c r="A33097" s="85" t="s">
        <v>62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78</v>
      </c>
      <c r="G33097" s="89" t="s">
        <v>379</v>
      </c>
      <c r="J33097" s="94">
        <v>182</v>
      </c>
      <c r="K33097" s="94">
        <v>177</v>
      </c>
      <c r="P33097" s="94">
        <v>182</v>
      </c>
      <c r="Q33097" s="94">
        <v>177</v>
      </c>
      <c r="V33097" s="94">
        <v>182</v>
      </c>
      <c r="AN33097" s="94">
        <v>182</v>
      </c>
      <c r="AS33097" s="94">
        <v>27</v>
      </c>
      <c r="AT33097" s="94">
        <v>150</v>
      </c>
    </row>
    <row r="33098" spans="1:46">
      <c r="A33098" s="85" t="s">
        <v>62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78</v>
      </c>
      <c r="G33098" s="89" t="s">
        <v>379</v>
      </c>
      <c r="J33098" s="94">
        <v>181</v>
      </c>
      <c r="K33098" s="94">
        <v>176</v>
      </c>
      <c r="P33098" s="94">
        <v>181</v>
      </c>
      <c r="Q33098" s="94">
        <v>176</v>
      </c>
      <c r="V33098" s="94">
        <v>181</v>
      </c>
      <c r="AN33098" s="94">
        <v>181</v>
      </c>
      <c r="AS33098" s="94">
        <v>30</v>
      </c>
      <c r="AT33098" s="94">
        <v>147</v>
      </c>
    </row>
    <row r="33099" spans="1:46">
      <c r="A33099" s="85" t="s">
        <v>62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78</v>
      </c>
      <c r="G33099" s="89" t="s">
        <v>379</v>
      </c>
      <c r="J33099" s="94">
        <v>181</v>
      </c>
      <c r="K33099" s="94">
        <v>179</v>
      </c>
      <c r="P33099" s="94">
        <v>181</v>
      </c>
      <c r="Q33099" s="94">
        <v>179</v>
      </c>
      <c r="V33099" s="94">
        <v>181</v>
      </c>
      <c r="AN33099" s="94">
        <v>181</v>
      </c>
      <c r="AS33099" s="94">
        <v>24</v>
      </c>
      <c r="AT33099" s="94">
        <v>153</v>
      </c>
    </row>
    <row r="33100" spans="1:46">
      <c r="A33100" s="85" t="s">
        <v>62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78</v>
      </c>
      <c r="G33100" s="89" t="s">
        <v>379</v>
      </c>
      <c r="J33100" s="94">
        <v>182</v>
      </c>
      <c r="K33100" s="94">
        <v>177</v>
      </c>
      <c r="P33100" s="94">
        <v>182</v>
      </c>
      <c r="Q33100" s="94">
        <v>177</v>
      </c>
      <c r="V33100" s="94">
        <v>182</v>
      </c>
      <c r="AN33100" s="94">
        <v>182</v>
      </c>
      <c r="AS33100" s="94">
        <v>21</v>
      </c>
      <c r="AT33100" s="94">
        <v>156</v>
      </c>
    </row>
    <row r="33101" spans="1:46">
      <c r="A33101" s="85" t="s">
        <v>62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78</v>
      </c>
      <c r="G33101" s="89" t="s">
        <v>379</v>
      </c>
      <c r="J33101" s="94">
        <v>182</v>
      </c>
      <c r="K33101" s="94">
        <v>176</v>
      </c>
      <c r="P33101" s="94">
        <v>182</v>
      </c>
      <c r="Q33101" s="94">
        <v>176</v>
      </c>
      <c r="V33101" s="94">
        <v>182</v>
      </c>
      <c r="AN33101" s="94">
        <v>182</v>
      </c>
      <c r="AS33101" s="94">
        <v>0</v>
      </c>
      <c r="AT33101" s="94">
        <v>0</v>
      </c>
    </row>
    <row r="33102" spans="1:46">
      <c r="A33102" s="85" t="s">
        <v>62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78</v>
      </c>
      <c r="G33102" s="89" t="s">
        <v>379</v>
      </c>
      <c r="J33102" s="94">
        <v>181</v>
      </c>
      <c r="K33102" s="94">
        <v>178</v>
      </c>
      <c r="P33102" s="94">
        <v>181</v>
      </c>
      <c r="Q33102" s="94">
        <v>178</v>
      </c>
      <c r="V33102" s="94">
        <v>181</v>
      </c>
      <c r="AN33102" s="94">
        <v>181</v>
      </c>
      <c r="AS33102" s="94">
        <v>0</v>
      </c>
      <c r="AT33102" s="94">
        <v>0</v>
      </c>
    </row>
    <row r="33103" spans="1:46">
      <c r="A33103" s="85" t="s">
        <v>62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78</v>
      </c>
      <c r="G33103" s="89" t="s">
        <v>379</v>
      </c>
      <c r="J33103" s="94">
        <v>181</v>
      </c>
      <c r="K33103" s="94">
        <v>177</v>
      </c>
      <c r="P33103" s="94">
        <v>181</v>
      </c>
      <c r="Q33103" s="94">
        <v>177</v>
      </c>
      <c r="V33103" s="94">
        <v>181</v>
      </c>
      <c r="AN33103" s="94">
        <v>181</v>
      </c>
      <c r="AS33103" s="94">
        <v>0</v>
      </c>
      <c r="AT33103" s="94">
        <v>0</v>
      </c>
    </row>
    <row r="33104" spans="1:46">
      <c r="A33104" s="85" t="s">
        <v>62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78</v>
      </c>
      <c r="G33104" s="89" t="s">
        <v>379</v>
      </c>
      <c r="J33104" s="94">
        <v>181</v>
      </c>
      <c r="K33104" s="94">
        <v>176</v>
      </c>
      <c r="P33104" s="94">
        <v>181</v>
      </c>
      <c r="Q33104" s="94">
        <v>176</v>
      </c>
      <c r="V33104" s="94">
        <v>181</v>
      </c>
      <c r="AN33104" s="94">
        <v>181</v>
      </c>
      <c r="AS33104" s="94">
        <v>0</v>
      </c>
      <c r="AT33104" s="94">
        <v>0</v>
      </c>
    </row>
    <row r="33105" spans="1:46">
      <c r="A33105" s="85" t="s">
        <v>62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78</v>
      </c>
      <c r="G33105" s="89" t="s">
        <v>379</v>
      </c>
      <c r="J33105" s="94">
        <v>181</v>
      </c>
      <c r="K33105" s="94">
        <v>177</v>
      </c>
      <c r="P33105" s="94">
        <v>181</v>
      </c>
      <c r="Q33105" s="94">
        <v>177</v>
      </c>
      <c r="V33105" s="94">
        <v>181</v>
      </c>
      <c r="AN33105" s="94">
        <v>181</v>
      </c>
      <c r="AS33105" s="94">
        <v>0</v>
      </c>
      <c r="AT33105" s="94">
        <v>0</v>
      </c>
    </row>
    <row r="33106" spans="1:46">
      <c r="A33106" s="85" t="s">
        <v>62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78</v>
      </c>
      <c r="G33106" s="89" t="s">
        <v>379</v>
      </c>
      <c r="J33106" s="94">
        <v>171</v>
      </c>
      <c r="K33106" s="94">
        <v>167</v>
      </c>
      <c r="P33106" s="94">
        <v>171</v>
      </c>
      <c r="Q33106" s="94">
        <v>167</v>
      </c>
      <c r="V33106" s="94">
        <v>171</v>
      </c>
      <c r="AN33106" s="94">
        <v>171</v>
      </c>
      <c r="AS33106" s="94">
        <v>0</v>
      </c>
      <c r="AT33106" s="94">
        <v>0</v>
      </c>
    </row>
    <row r="33107" spans="1:46">
      <c r="A33107" s="85" t="s">
        <v>62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78</v>
      </c>
      <c r="G33107" s="89" t="s">
        <v>379</v>
      </c>
      <c r="J33107" s="94">
        <v>169</v>
      </c>
      <c r="K33107" s="94">
        <v>164</v>
      </c>
      <c r="P33107" s="94">
        <v>169</v>
      </c>
      <c r="Q33107" s="94">
        <v>164</v>
      </c>
      <c r="V33107" s="94">
        <v>169</v>
      </c>
      <c r="AN33107" s="94">
        <v>169</v>
      </c>
      <c r="AS33107" s="94">
        <v>0</v>
      </c>
      <c r="AT33107" s="94">
        <v>0</v>
      </c>
    </row>
    <row r="33108" spans="1:46">
      <c r="A33108" s="85" t="s">
        <v>62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78</v>
      </c>
      <c r="G33108" s="89" t="s">
        <v>379</v>
      </c>
      <c r="J33108" s="94">
        <v>169</v>
      </c>
      <c r="K33108" s="94">
        <v>168</v>
      </c>
      <c r="P33108" s="94">
        <v>169</v>
      </c>
      <c r="Q33108" s="94">
        <v>168</v>
      </c>
      <c r="V33108" s="94">
        <v>169</v>
      </c>
      <c r="AN33108" s="94">
        <v>169</v>
      </c>
      <c r="AS33108" s="94">
        <v>0</v>
      </c>
      <c r="AT33108" s="94">
        <v>0</v>
      </c>
    </row>
    <row r="33109" spans="1:46">
      <c r="A33109" s="85" t="s">
        <v>62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78</v>
      </c>
      <c r="G33109" s="89" t="s">
        <v>379</v>
      </c>
      <c r="J33109" s="94">
        <v>170</v>
      </c>
      <c r="K33109" s="94">
        <v>166</v>
      </c>
      <c r="P33109" s="94">
        <v>170</v>
      </c>
      <c r="Q33109" s="94">
        <v>166</v>
      </c>
      <c r="V33109" s="94">
        <v>170</v>
      </c>
      <c r="AN33109" s="94">
        <v>170</v>
      </c>
      <c r="AS33109" s="94">
        <v>0</v>
      </c>
      <c r="AT33109" s="94">
        <v>0</v>
      </c>
    </row>
    <row r="33110" spans="1:46">
      <c r="A33110" s="85" t="s">
        <v>62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78</v>
      </c>
      <c r="G33110" s="89" t="s">
        <v>379</v>
      </c>
      <c r="J33110" s="94">
        <v>170</v>
      </c>
      <c r="K33110" s="94">
        <v>165</v>
      </c>
      <c r="P33110" s="94">
        <v>170</v>
      </c>
      <c r="Q33110" s="94">
        <v>165</v>
      </c>
      <c r="V33110" s="94">
        <v>170</v>
      </c>
      <c r="AN33110" s="94">
        <v>170</v>
      </c>
      <c r="AS33110" s="94">
        <v>0</v>
      </c>
      <c r="AT33110" s="94">
        <v>0</v>
      </c>
    </row>
    <row r="33111" spans="1:46">
      <c r="A33111" s="85" t="s">
        <v>62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78</v>
      </c>
      <c r="G33111" s="89" t="s">
        <v>379</v>
      </c>
      <c r="J33111" s="94">
        <v>171</v>
      </c>
      <c r="K33111" s="94">
        <v>166</v>
      </c>
      <c r="P33111" s="94">
        <v>171</v>
      </c>
      <c r="Q33111" s="94">
        <v>166</v>
      </c>
      <c r="V33111" s="94">
        <v>171</v>
      </c>
      <c r="AN33111" s="94">
        <v>171</v>
      </c>
      <c r="AS33111" s="94">
        <v>0</v>
      </c>
      <c r="AT33111" s="94">
        <v>0</v>
      </c>
    </row>
    <row r="33112" spans="1:46">
      <c r="A33112" s="85" t="s">
        <v>62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78</v>
      </c>
      <c r="G33112" s="89" t="s">
        <v>379</v>
      </c>
      <c r="J33112" s="94">
        <v>181</v>
      </c>
      <c r="K33112" s="94">
        <v>177</v>
      </c>
      <c r="P33112" s="94">
        <v>181</v>
      </c>
      <c r="Q33112" s="94">
        <v>177</v>
      </c>
      <c r="V33112" s="94">
        <v>181</v>
      </c>
      <c r="AN33112" s="94">
        <v>181</v>
      </c>
      <c r="AS33112" s="94">
        <v>0</v>
      </c>
      <c r="AT33112" s="94">
        <v>0</v>
      </c>
    </row>
    <row r="33113" spans="1:46">
      <c r="A33113" s="85" t="s">
        <v>62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78</v>
      </c>
      <c r="G33113" s="89" t="s">
        <v>379</v>
      </c>
      <c r="J33113" s="94">
        <v>181</v>
      </c>
      <c r="K33113" s="94">
        <v>176</v>
      </c>
      <c r="P33113" s="94">
        <v>181</v>
      </c>
      <c r="Q33113" s="94">
        <v>176</v>
      </c>
      <c r="V33113" s="94">
        <v>181</v>
      </c>
      <c r="AN33113" s="94">
        <v>181</v>
      </c>
      <c r="AS33113" s="94">
        <v>0</v>
      </c>
      <c r="AT33113" s="94">
        <v>0</v>
      </c>
    </row>
    <row r="33114" spans="1:46">
      <c r="A33114" s="85" t="s">
        <v>62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78</v>
      </c>
      <c r="G33114" s="89" t="s">
        <v>379</v>
      </c>
      <c r="J33114" s="94">
        <v>182</v>
      </c>
      <c r="K33114" s="94">
        <v>178</v>
      </c>
      <c r="P33114" s="94">
        <v>182</v>
      </c>
      <c r="Q33114" s="94">
        <v>178</v>
      </c>
      <c r="V33114" s="94">
        <v>182</v>
      </c>
      <c r="AN33114" s="94">
        <v>182</v>
      </c>
      <c r="AS33114" s="94">
        <v>0</v>
      </c>
      <c r="AT33114" s="94">
        <v>0</v>
      </c>
    </row>
    <row r="33115" spans="1:46">
      <c r="A33115" s="85" t="s">
        <v>62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78</v>
      </c>
      <c r="G33115" s="89" t="s">
        <v>379</v>
      </c>
      <c r="J33115" s="94">
        <v>182</v>
      </c>
      <c r="K33115" s="94">
        <v>178</v>
      </c>
      <c r="P33115" s="94">
        <v>182</v>
      </c>
      <c r="Q33115" s="94">
        <v>178</v>
      </c>
      <c r="V33115" s="94">
        <v>182</v>
      </c>
      <c r="AN33115" s="94">
        <v>182</v>
      </c>
      <c r="AS33115" s="94">
        <v>0</v>
      </c>
      <c r="AT33115" s="94">
        <v>0</v>
      </c>
    </row>
    <row r="33116" spans="1:46">
      <c r="A33116" s="85" t="s">
        <v>62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78</v>
      </c>
      <c r="G33116" s="89" t="s">
        <v>379</v>
      </c>
      <c r="J33116" s="94">
        <v>182</v>
      </c>
      <c r="K33116" s="94">
        <v>177</v>
      </c>
      <c r="P33116" s="94">
        <v>182</v>
      </c>
      <c r="Q33116" s="94">
        <v>177</v>
      </c>
      <c r="V33116" s="94">
        <v>182</v>
      </c>
      <c r="AN33116" s="94">
        <v>182</v>
      </c>
      <c r="AS33116" s="94">
        <v>0</v>
      </c>
      <c r="AT33116" s="94">
        <v>0</v>
      </c>
    </row>
    <row r="33117" spans="1:46">
      <c r="A33117" s="85" t="s">
        <v>62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78</v>
      </c>
      <c r="G33117" s="89" t="s">
        <v>379</v>
      </c>
      <c r="J33117" s="94">
        <v>182</v>
      </c>
      <c r="K33117" s="94">
        <v>177</v>
      </c>
      <c r="P33117" s="94">
        <v>182</v>
      </c>
      <c r="Q33117" s="94">
        <v>177</v>
      </c>
      <c r="V33117" s="94">
        <v>182</v>
      </c>
      <c r="AN33117" s="94">
        <v>182</v>
      </c>
      <c r="AS33117" s="94">
        <v>0</v>
      </c>
      <c r="AT33117" s="94">
        <v>0</v>
      </c>
    </row>
    <row r="33118" spans="1:46">
      <c r="A33118" s="85" t="s">
        <v>62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78</v>
      </c>
      <c r="G33118" s="89" t="s">
        <v>379</v>
      </c>
      <c r="J33118" s="94">
        <v>182</v>
      </c>
      <c r="K33118" s="94">
        <v>176</v>
      </c>
      <c r="P33118" s="94">
        <v>182</v>
      </c>
      <c r="Q33118" s="94">
        <v>176</v>
      </c>
      <c r="V33118" s="94">
        <v>182</v>
      </c>
      <c r="AN33118" s="94">
        <v>182</v>
      </c>
      <c r="AS33118" s="94">
        <v>0</v>
      </c>
      <c r="AT33118" s="94">
        <v>0</v>
      </c>
    </row>
    <row r="33119" spans="1:46">
      <c r="A33119" s="85" t="s">
        <v>62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78</v>
      </c>
      <c r="G33119" s="89" t="s">
        <v>379</v>
      </c>
      <c r="J33119" s="94">
        <v>182</v>
      </c>
      <c r="K33119" s="94">
        <v>178</v>
      </c>
      <c r="P33119" s="94">
        <v>182</v>
      </c>
      <c r="Q33119" s="94">
        <v>178</v>
      </c>
      <c r="V33119" s="94">
        <v>182</v>
      </c>
      <c r="AN33119" s="94">
        <v>182</v>
      </c>
      <c r="AS33119" s="94">
        <v>0</v>
      </c>
      <c r="AT33119" s="94">
        <v>0</v>
      </c>
    </row>
    <row r="33120" spans="1:46">
      <c r="A33120" s="85" t="s">
        <v>62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78</v>
      </c>
      <c r="G33120" s="89" t="s">
        <v>379</v>
      </c>
      <c r="J33120" s="94">
        <v>181</v>
      </c>
      <c r="K33120" s="94">
        <v>176</v>
      </c>
      <c r="P33120" s="94">
        <v>181</v>
      </c>
      <c r="Q33120" s="94">
        <v>176</v>
      </c>
      <c r="V33120" s="94">
        <v>181</v>
      </c>
      <c r="AN33120" s="94">
        <v>181</v>
      </c>
      <c r="AS33120" s="94">
        <v>0</v>
      </c>
      <c r="AT33120" s="94">
        <v>0</v>
      </c>
    </row>
    <row r="33121" spans="1:46">
      <c r="A33121" s="85" t="s">
        <v>62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78</v>
      </c>
      <c r="G33121" s="89" t="s">
        <v>379</v>
      </c>
      <c r="J33121" s="94">
        <v>180</v>
      </c>
      <c r="K33121" s="94">
        <v>177</v>
      </c>
      <c r="P33121" s="94">
        <v>180</v>
      </c>
      <c r="Q33121" s="94">
        <v>177</v>
      </c>
      <c r="V33121" s="94">
        <v>180</v>
      </c>
      <c r="AN33121" s="94">
        <v>180</v>
      </c>
      <c r="AS33121" s="94">
        <v>0</v>
      </c>
      <c r="AT33121" s="94">
        <v>0</v>
      </c>
    </row>
    <row r="33122" spans="1:46">
      <c r="A33122" s="85" t="s">
        <v>62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78</v>
      </c>
      <c r="G33122" s="89" t="s">
        <v>379</v>
      </c>
      <c r="J33122" s="94">
        <v>182</v>
      </c>
      <c r="K33122" s="94">
        <v>177</v>
      </c>
      <c r="P33122" s="94">
        <v>182</v>
      </c>
      <c r="Q33122" s="94">
        <v>177</v>
      </c>
      <c r="V33122" s="94">
        <v>182</v>
      </c>
      <c r="AN33122" s="94">
        <v>182</v>
      </c>
      <c r="AS33122" s="94">
        <v>30</v>
      </c>
      <c r="AT33122" s="94">
        <v>147</v>
      </c>
    </row>
    <row r="33123" spans="1:46">
      <c r="A33123" s="85" t="s">
        <v>62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78</v>
      </c>
      <c r="G33123" s="89" t="s">
        <v>379</v>
      </c>
      <c r="J33123" s="94">
        <v>181</v>
      </c>
      <c r="K33123" s="94">
        <v>177</v>
      </c>
      <c r="P33123" s="94">
        <v>181</v>
      </c>
      <c r="Q33123" s="94">
        <v>177</v>
      </c>
      <c r="V33123" s="94">
        <v>181</v>
      </c>
      <c r="AN33123" s="94">
        <v>181</v>
      </c>
      <c r="AS33123" s="94">
        <v>24</v>
      </c>
      <c r="AT33123" s="94">
        <v>153</v>
      </c>
    </row>
    <row r="33124" spans="1:46">
      <c r="A33124" s="85" t="s">
        <v>62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78</v>
      </c>
      <c r="G33124" s="89" t="s">
        <v>379</v>
      </c>
      <c r="J33124" s="94">
        <v>181</v>
      </c>
      <c r="K33124" s="94">
        <v>177</v>
      </c>
      <c r="P33124" s="94">
        <v>181</v>
      </c>
      <c r="Q33124" s="94">
        <v>177</v>
      </c>
      <c r="V33124" s="94">
        <v>181</v>
      </c>
      <c r="AN33124" s="94">
        <v>181</v>
      </c>
      <c r="AS33124" s="94">
        <v>21</v>
      </c>
      <c r="AT33124" s="94">
        <v>156</v>
      </c>
    </row>
    <row r="33125" spans="1:46">
      <c r="A33125" s="85" t="s">
        <v>62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78</v>
      </c>
      <c r="G33125" s="89" t="s">
        <v>379</v>
      </c>
      <c r="J33125" s="94">
        <v>181</v>
      </c>
      <c r="K33125" s="94">
        <v>176</v>
      </c>
      <c r="P33125" s="94">
        <v>181</v>
      </c>
      <c r="Q33125" s="94">
        <v>176</v>
      </c>
      <c r="V33125" s="94">
        <v>181</v>
      </c>
      <c r="AN33125" s="94">
        <v>181</v>
      </c>
      <c r="AS33125" s="94">
        <v>23</v>
      </c>
      <c r="AT33125" s="94">
        <v>153</v>
      </c>
    </row>
    <row r="33126" spans="1:46">
      <c r="A33126" s="85" t="s">
        <v>62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78</v>
      </c>
      <c r="G33126" s="89" t="s">
        <v>379</v>
      </c>
      <c r="J33126" s="94">
        <v>181</v>
      </c>
      <c r="K33126" s="94">
        <v>178</v>
      </c>
      <c r="P33126" s="94">
        <v>181</v>
      </c>
      <c r="Q33126" s="94">
        <v>178</v>
      </c>
      <c r="V33126" s="94">
        <v>181</v>
      </c>
      <c r="AN33126" s="94">
        <v>181</v>
      </c>
      <c r="AS33126" s="94">
        <v>39</v>
      </c>
      <c r="AT33126" s="94">
        <v>139</v>
      </c>
    </row>
    <row r="33127" spans="1:46">
      <c r="A33127" s="85" t="s">
        <v>62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78</v>
      </c>
      <c r="G33127" s="89" t="s">
        <v>379</v>
      </c>
      <c r="J33127" s="94">
        <v>181</v>
      </c>
      <c r="K33127" s="94">
        <v>176</v>
      </c>
      <c r="P33127" s="94">
        <v>181</v>
      </c>
      <c r="Q33127" s="94">
        <v>176</v>
      </c>
      <c r="V33127" s="94">
        <v>181</v>
      </c>
      <c r="AN33127" s="94">
        <v>181</v>
      </c>
      <c r="AS33127" s="94">
        <v>49</v>
      </c>
      <c r="AT33127" s="94">
        <v>127</v>
      </c>
    </row>
    <row r="33128" spans="1:46">
      <c r="A33128" s="85" t="s">
        <v>62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78</v>
      </c>
      <c r="G33128" s="89" t="s">
        <v>379</v>
      </c>
      <c r="J33128" s="94">
        <v>181</v>
      </c>
      <c r="K33128" s="94">
        <v>177</v>
      </c>
      <c r="P33128" s="94">
        <v>181</v>
      </c>
      <c r="Q33128" s="94">
        <v>177</v>
      </c>
      <c r="V33128" s="94">
        <v>181</v>
      </c>
      <c r="AN33128" s="94">
        <v>181</v>
      </c>
      <c r="AS33128" s="94">
        <v>58</v>
      </c>
      <c r="AT33128" s="94">
        <v>119</v>
      </c>
    </row>
    <row r="33129" spans="1:46">
      <c r="A33129" s="85" t="s">
        <v>62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78</v>
      </c>
      <c r="G33129" s="89" t="s">
        <v>379</v>
      </c>
      <c r="J33129" s="94">
        <v>181</v>
      </c>
      <c r="K33129" s="94">
        <v>178</v>
      </c>
      <c r="P33129" s="94">
        <v>181</v>
      </c>
      <c r="Q33129" s="94">
        <v>178</v>
      </c>
      <c r="V33129" s="94">
        <v>181</v>
      </c>
      <c r="AN33129" s="94">
        <v>181</v>
      </c>
      <c r="AS33129" s="94">
        <v>27</v>
      </c>
      <c r="AT33129" s="94">
        <v>151</v>
      </c>
    </row>
    <row r="33130" spans="1:46">
      <c r="A33130" s="85" t="s">
        <v>62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78</v>
      </c>
      <c r="G33130" s="89" t="s">
        <v>379</v>
      </c>
      <c r="J33130" s="94">
        <v>182</v>
      </c>
      <c r="K33130" s="94">
        <v>176</v>
      </c>
      <c r="P33130" s="94">
        <v>182</v>
      </c>
      <c r="Q33130" s="94">
        <v>176</v>
      </c>
      <c r="V33130" s="94">
        <v>182</v>
      </c>
      <c r="AN33130" s="94">
        <v>182</v>
      </c>
      <c r="AS33130" s="94">
        <v>11</v>
      </c>
      <c r="AT33130" s="94">
        <v>165</v>
      </c>
    </row>
    <row r="33131" spans="1:46">
      <c r="A33131" s="85" t="s">
        <v>62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78</v>
      </c>
      <c r="G33131" s="89" t="s">
        <v>379</v>
      </c>
      <c r="J33131" s="94">
        <v>181</v>
      </c>
      <c r="K33131" s="94">
        <v>178</v>
      </c>
      <c r="P33131" s="94">
        <v>181</v>
      </c>
      <c r="Q33131" s="94">
        <v>178</v>
      </c>
      <c r="V33131" s="94">
        <v>181</v>
      </c>
      <c r="AN33131" s="94">
        <v>181</v>
      </c>
      <c r="AS33131" s="94">
        <v>0</v>
      </c>
      <c r="AT33131" s="94">
        <v>178</v>
      </c>
    </row>
    <row r="33132" spans="1:46">
      <c r="A33132" s="85" t="s">
        <v>62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78</v>
      </c>
      <c r="G33132" s="89" t="s">
        <v>379</v>
      </c>
      <c r="J33132" s="94">
        <v>182</v>
      </c>
      <c r="K33132" s="94">
        <v>177</v>
      </c>
      <c r="P33132" s="94">
        <v>182</v>
      </c>
      <c r="Q33132" s="94">
        <v>177</v>
      </c>
      <c r="V33132" s="94">
        <v>182</v>
      </c>
      <c r="AN33132" s="94">
        <v>182</v>
      </c>
      <c r="AS33132" s="94">
        <v>25</v>
      </c>
      <c r="AT33132" s="94">
        <v>152</v>
      </c>
    </row>
    <row r="33133" spans="1:46">
      <c r="A33133" s="85" t="s">
        <v>62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78</v>
      </c>
      <c r="G33133" s="89" t="s">
        <v>379</v>
      </c>
      <c r="J33133" s="94">
        <v>182</v>
      </c>
      <c r="K33133" s="94">
        <v>177</v>
      </c>
      <c r="P33133" s="94">
        <v>182</v>
      </c>
      <c r="Q33133" s="94">
        <v>177</v>
      </c>
      <c r="V33133" s="94">
        <v>182</v>
      </c>
      <c r="AN33133" s="94">
        <v>182</v>
      </c>
      <c r="AS33133" s="94">
        <v>26</v>
      </c>
      <c r="AT33133" s="94">
        <v>151</v>
      </c>
    </row>
    <row r="33134" spans="1:46">
      <c r="A33134" s="85" t="s">
        <v>62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78</v>
      </c>
      <c r="G33134" s="89" t="s">
        <v>379</v>
      </c>
      <c r="J33134" s="94">
        <v>181</v>
      </c>
      <c r="K33134" s="94">
        <v>176</v>
      </c>
      <c r="P33134" s="94">
        <v>181</v>
      </c>
      <c r="Q33134" s="94">
        <v>176</v>
      </c>
      <c r="V33134" s="94">
        <v>181</v>
      </c>
      <c r="AN33134" s="94">
        <v>181</v>
      </c>
      <c r="AS33134" s="94">
        <v>28</v>
      </c>
      <c r="AT33134" s="94">
        <v>148</v>
      </c>
    </row>
    <row r="33135" spans="1:46">
      <c r="A33135" s="85" t="s">
        <v>62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78</v>
      </c>
      <c r="G33135" s="89" t="s">
        <v>379</v>
      </c>
      <c r="J33135" s="94">
        <v>181</v>
      </c>
      <c r="K33135" s="94">
        <v>177</v>
      </c>
      <c r="P33135" s="94">
        <v>181</v>
      </c>
      <c r="Q33135" s="94">
        <v>177</v>
      </c>
      <c r="V33135" s="94">
        <v>181</v>
      </c>
      <c r="AN33135" s="94">
        <v>181</v>
      </c>
      <c r="AS33135" s="94">
        <v>27</v>
      </c>
      <c r="AT33135" s="94">
        <v>150</v>
      </c>
    </row>
    <row r="33136" spans="1:46">
      <c r="A33136" s="85" t="s">
        <v>62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78</v>
      </c>
      <c r="G33136" s="89" t="s">
        <v>379</v>
      </c>
      <c r="J33136" s="94">
        <v>182</v>
      </c>
      <c r="K33136" s="94">
        <v>177</v>
      </c>
      <c r="P33136" s="94">
        <v>182</v>
      </c>
      <c r="Q33136" s="94">
        <v>177</v>
      </c>
      <c r="V33136" s="94">
        <v>182</v>
      </c>
      <c r="AN33136" s="94">
        <v>182</v>
      </c>
      <c r="AS33136" s="94">
        <v>26</v>
      </c>
      <c r="AT33136" s="94">
        <v>151</v>
      </c>
    </row>
    <row r="33137" spans="1:46">
      <c r="A33137" s="85" t="s">
        <v>62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78</v>
      </c>
      <c r="G33137" s="89" t="s">
        <v>379</v>
      </c>
      <c r="J33137" s="94">
        <v>182</v>
      </c>
      <c r="K33137" s="94">
        <v>177</v>
      </c>
      <c r="P33137" s="94">
        <v>182</v>
      </c>
      <c r="Q33137" s="94">
        <v>177</v>
      </c>
      <c r="V33137" s="94">
        <v>182</v>
      </c>
      <c r="AN33137" s="94">
        <v>182</v>
      </c>
      <c r="AS33137" s="94">
        <v>21</v>
      </c>
      <c r="AT33137" s="94">
        <v>156</v>
      </c>
    </row>
    <row r="33138" spans="1:46">
      <c r="A33138" s="85" t="s">
        <v>62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78</v>
      </c>
      <c r="G33138" s="89" t="s">
        <v>379</v>
      </c>
      <c r="J33138" s="94">
        <v>181</v>
      </c>
      <c r="K33138" s="94">
        <v>178</v>
      </c>
      <c r="P33138" s="94">
        <v>181</v>
      </c>
      <c r="Q33138" s="94">
        <v>178</v>
      </c>
      <c r="V33138" s="94">
        <v>181</v>
      </c>
      <c r="AN33138" s="94">
        <v>181</v>
      </c>
      <c r="AS33138" s="94">
        <v>-6</v>
      </c>
      <c r="AT33138" s="94">
        <v>184</v>
      </c>
    </row>
    <row r="33139" spans="1:46">
      <c r="A33139" s="85" t="s">
        <v>62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78</v>
      </c>
      <c r="G33139" s="89" t="s">
        <v>379</v>
      </c>
      <c r="J33139" s="94">
        <v>182</v>
      </c>
      <c r="K33139" s="94">
        <v>177</v>
      </c>
      <c r="P33139" s="94">
        <v>182</v>
      </c>
      <c r="Q33139" s="94">
        <v>177</v>
      </c>
      <c r="V33139" s="94">
        <v>182</v>
      </c>
      <c r="AN33139" s="94">
        <v>182</v>
      </c>
      <c r="AS33139" s="94">
        <v>11</v>
      </c>
      <c r="AT33139" s="94">
        <v>166</v>
      </c>
    </row>
    <row r="33140" spans="1:46">
      <c r="A33140" s="85" t="s">
        <v>62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78</v>
      </c>
      <c r="G33140" s="89" t="s">
        <v>379</v>
      </c>
      <c r="J33140" s="94">
        <v>181</v>
      </c>
      <c r="K33140" s="94">
        <v>176</v>
      </c>
      <c r="P33140" s="94">
        <v>181</v>
      </c>
      <c r="Q33140" s="94">
        <v>176</v>
      </c>
      <c r="V33140" s="94">
        <v>181</v>
      </c>
      <c r="AN33140" s="94">
        <v>181</v>
      </c>
      <c r="AS33140" s="94">
        <v>21</v>
      </c>
      <c r="AT33140" s="94">
        <v>155</v>
      </c>
    </row>
    <row r="33141" spans="1:46">
      <c r="A33141" s="85" t="s">
        <v>62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78</v>
      </c>
      <c r="G33141" s="89" t="s">
        <v>379</v>
      </c>
      <c r="J33141" s="94">
        <v>182</v>
      </c>
      <c r="K33141" s="94">
        <v>178</v>
      </c>
      <c r="P33141" s="94">
        <v>182</v>
      </c>
      <c r="Q33141" s="94">
        <v>178</v>
      </c>
      <c r="V33141" s="94">
        <v>182</v>
      </c>
      <c r="AN33141" s="94">
        <v>182</v>
      </c>
      <c r="AS33141" s="94">
        <v>27</v>
      </c>
      <c r="AT33141" s="94">
        <v>151</v>
      </c>
    </row>
    <row r="33142" spans="1:46">
      <c r="A33142" s="85" t="s">
        <v>62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78</v>
      </c>
      <c r="G33142" s="89" t="s">
        <v>379</v>
      </c>
      <c r="J33142" s="94">
        <v>180</v>
      </c>
      <c r="K33142" s="94">
        <v>176</v>
      </c>
      <c r="P33142" s="94">
        <v>180</v>
      </c>
      <c r="Q33142" s="94">
        <v>176</v>
      </c>
      <c r="V33142" s="94">
        <v>180</v>
      </c>
      <c r="AN33142" s="94">
        <v>180</v>
      </c>
      <c r="AS33142" s="94">
        <v>27</v>
      </c>
      <c r="AT33142" s="94">
        <v>149</v>
      </c>
    </row>
    <row r="33143" spans="1:46">
      <c r="A33143" s="85" t="s">
        <v>62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78</v>
      </c>
      <c r="G33143" s="89" t="s">
        <v>379</v>
      </c>
      <c r="J33143" s="94">
        <v>181</v>
      </c>
      <c r="K33143" s="94">
        <v>178</v>
      </c>
      <c r="P33143" s="94">
        <v>181</v>
      </c>
      <c r="Q33143" s="94">
        <v>178</v>
      </c>
      <c r="V33143" s="94">
        <v>181</v>
      </c>
      <c r="AN33143" s="94">
        <v>181</v>
      </c>
      <c r="AS33143" s="94">
        <v>24</v>
      </c>
      <c r="AT33143" s="94">
        <v>154</v>
      </c>
    </row>
    <row r="33144" spans="1:46">
      <c r="A33144" s="85" t="s">
        <v>62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78</v>
      </c>
      <c r="G33144" s="89" t="s">
        <v>379</v>
      </c>
      <c r="J33144" s="94">
        <v>181</v>
      </c>
      <c r="K33144" s="94">
        <v>177</v>
      </c>
      <c r="P33144" s="94">
        <v>181</v>
      </c>
      <c r="Q33144" s="94">
        <v>177</v>
      </c>
      <c r="V33144" s="94">
        <v>181</v>
      </c>
      <c r="AN33144" s="94">
        <v>181</v>
      </c>
      <c r="AS33144" s="94">
        <v>19</v>
      </c>
      <c r="AT33144" s="94">
        <v>158</v>
      </c>
    </row>
    <row r="33145" spans="1:46">
      <c r="A33145" s="85" t="s">
        <v>62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78</v>
      </c>
      <c r="G33145" s="89" t="s">
        <v>379</v>
      </c>
      <c r="J33145" s="94">
        <v>181</v>
      </c>
      <c r="K33145" s="94">
        <v>177</v>
      </c>
      <c r="P33145" s="94">
        <v>181</v>
      </c>
      <c r="Q33145" s="94">
        <v>177</v>
      </c>
      <c r="V33145" s="94">
        <v>181</v>
      </c>
      <c r="AN33145" s="94">
        <v>181</v>
      </c>
      <c r="AS33145" s="94">
        <v>15</v>
      </c>
      <c r="AT33145" s="94">
        <v>162</v>
      </c>
    </row>
    <row r="33146" spans="1:46">
      <c r="A33146" s="85" t="s">
        <v>62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78</v>
      </c>
      <c r="G33146" s="89" t="s">
        <v>379</v>
      </c>
      <c r="J33146" s="94">
        <v>182</v>
      </c>
      <c r="K33146" s="94">
        <v>178</v>
      </c>
      <c r="P33146" s="94">
        <v>182</v>
      </c>
      <c r="Q33146" s="94">
        <v>178</v>
      </c>
      <c r="V33146" s="94">
        <v>182</v>
      </c>
      <c r="AN33146" s="94">
        <v>182</v>
      </c>
      <c r="AS33146" s="94">
        <v>40</v>
      </c>
      <c r="AT33146" s="94">
        <v>138</v>
      </c>
    </row>
    <row r="33147" spans="1:46">
      <c r="A33147" s="85" t="s">
        <v>62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78</v>
      </c>
      <c r="G33147" s="89" t="s">
        <v>379</v>
      </c>
      <c r="J33147" s="94">
        <v>181</v>
      </c>
      <c r="K33147" s="94">
        <v>176</v>
      </c>
      <c r="P33147" s="94">
        <v>181</v>
      </c>
      <c r="Q33147" s="94">
        <v>176</v>
      </c>
      <c r="V33147" s="94">
        <v>181</v>
      </c>
      <c r="AN33147" s="94">
        <v>181</v>
      </c>
      <c r="AS33147" s="94">
        <v>40</v>
      </c>
      <c r="AT33147" s="94">
        <v>136</v>
      </c>
    </row>
    <row r="33148" spans="1:46">
      <c r="A33148" s="85" t="s">
        <v>62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78</v>
      </c>
      <c r="G33148" s="89" t="s">
        <v>379</v>
      </c>
      <c r="J33148" s="94">
        <v>182</v>
      </c>
      <c r="K33148" s="94">
        <v>178</v>
      </c>
      <c r="P33148" s="94">
        <v>182</v>
      </c>
      <c r="Q33148" s="94">
        <v>178</v>
      </c>
      <c r="V33148" s="94">
        <v>182</v>
      </c>
      <c r="AN33148" s="94">
        <v>182</v>
      </c>
      <c r="AS33148" s="94">
        <v>39</v>
      </c>
      <c r="AT33148" s="94">
        <v>139</v>
      </c>
    </row>
    <row r="33149" spans="1:46">
      <c r="A33149" s="85" t="s">
        <v>62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78</v>
      </c>
      <c r="G33149" s="89" t="s">
        <v>379</v>
      </c>
      <c r="J33149" s="94">
        <v>179</v>
      </c>
      <c r="K33149" s="94">
        <v>176</v>
      </c>
      <c r="P33149" s="94">
        <v>179</v>
      </c>
      <c r="Q33149" s="94">
        <v>176</v>
      </c>
      <c r="V33149" s="94">
        <v>179</v>
      </c>
      <c r="AN33149" s="94">
        <v>179</v>
      </c>
      <c r="AS33149" s="94">
        <v>39</v>
      </c>
      <c r="AT33149" s="94">
        <v>137</v>
      </c>
    </row>
    <row r="33150" spans="1:46">
      <c r="A33150" s="85" t="s">
        <v>62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78</v>
      </c>
      <c r="G33150" s="89" t="s">
        <v>379</v>
      </c>
      <c r="J33150" s="94">
        <v>181</v>
      </c>
      <c r="K33150" s="94">
        <v>177</v>
      </c>
      <c r="P33150" s="94">
        <v>181</v>
      </c>
      <c r="Q33150" s="94">
        <v>177</v>
      </c>
      <c r="V33150" s="94">
        <v>181</v>
      </c>
      <c r="AN33150" s="94">
        <v>181</v>
      </c>
      <c r="AS33150" s="94">
        <v>39</v>
      </c>
      <c r="AT33150" s="94">
        <v>138</v>
      </c>
    </row>
    <row r="33151" spans="1:46">
      <c r="A33151" s="85" t="s">
        <v>62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78</v>
      </c>
      <c r="G33151" s="89" t="s">
        <v>379</v>
      </c>
      <c r="J33151" s="94">
        <v>181</v>
      </c>
      <c r="K33151" s="94">
        <v>178</v>
      </c>
      <c r="P33151" s="94">
        <v>181</v>
      </c>
      <c r="Q33151" s="94">
        <v>178</v>
      </c>
      <c r="V33151" s="94">
        <v>181</v>
      </c>
      <c r="AN33151" s="94">
        <v>181</v>
      </c>
      <c r="AS33151" s="94">
        <v>17</v>
      </c>
      <c r="AT33151" s="94">
        <v>161</v>
      </c>
    </row>
    <row r="33152" spans="1:46">
      <c r="A33152" s="85" t="s">
        <v>62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78</v>
      </c>
      <c r="G33152" s="89" t="s">
        <v>379</v>
      </c>
      <c r="J33152" s="94">
        <v>181</v>
      </c>
      <c r="K33152" s="94">
        <v>176</v>
      </c>
      <c r="P33152" s="94">
        <v>181</v>
      </c>
      <c r="Q33152" s="94">
        <v>176</v>
      </c>
      <c r="V33152" s="94">
        <v>181</v>
      </c>
      <c r="AN33152" s="94">
        <v>181</v>
      </c>
      <c r="AS33152" s="94">
        <v>20</v>
      </c>
      <c r="AT33152" s="94">
        <v>156</v>
      </c>
    </row>
    <row r="33153" spans="1:46">
      <c r="A33153" s="85" t="s">
        <v>62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78</v>
      </c>
      <c r="G33153" s="89" t="s">
        <v>379</v>
      </c>
      <c r="J33153" s="94">
        <v>182</v>
      </c>
      <c r="K33153" s="94">
        <v>177</v>
      </c>
      <c r="P33153" s="94">
        <v>182</v>
      </c>
      <c r="Q33153" s="94">
        <v>177</v>
      </c>
      <c r="V33153" s="94">
        <v>182</v>
      </c>
      <c r="AN33153" s="94">
        <v>182</v>
      </c>
      <c r="AS33153" s="94">
        <v>25</v>
      </c>
      <c r="AT33153" s="94">
        <v>152</v>
      </c>
    </row>
    <row r="33154" spans="1:46">
      <c r="A33154" s="85" t="s">
        <v>62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78</v>
      </c>
      <c r="G33154" s="89" t="s">
        <v>379</v>
      </c>
      <c r="J33154" s="94">
        <v>181</v>
      </c>
      <c r="K33154" s="94">
        <v>178</v>
      </c>
      <c r="P33154" s="94">
        <v>181</v>
      </c>
      <c r="Q33154" s="94">
        <v>178</v>
      </c>
      <c r="V33154" s="94">
        <v>181</v>
      </c>
      <c r="AN33154" s="94">
        <v>181</v>
      </c>
      <c r="AS33154" s="94">
        <v>22</v>
      </c>
      <c r="AT33154" s="94">
        <v>156</v>
      </c>
    </row>
    <row r="33155" spans="1:46">
      <c r="A33155" s="85" t="s">
        <v>62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78</v>
      </c>
      <c r="G33155" s="89" t="s">
        <v>379</v>
      </c>
      <c r="J33155" s="94">
        <v>182</v>
      </c>
      <c r="K33155" s="94">
        <v>177</v>
      </c>
      <c r="P33155" s="94">
        <v>182</v>
      </c>
      <c r="Q33155" s="94">
        <v>177</v>
      </c>
      <c r="V33155" s="94">
        <v>182</v>
      </c>
      <c r="AN33155" s="94">
        <v>182</v>
      </c>
      <c r="AS33155" s="94">
        <v>18</v>
      </c>
      <c r="AT33155" s="94">
        <v>159</v>
      </c>
    </row>
    <row r="33156" spans="1:46">
      <c r="A33156" s="85" t="s">
        <v>62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78</v>
      </c>
      <c r="G33156" s="89" t="s">
        <v>379</v>
      </c>
      <c r="J33156" s="94">
        <v>181</v>
      </c>
      <c r="K33156" s="94">
        <v>178</v>
      </c>
      <c r="P33156" s="94">
        <v>181</v>
      </c>
      <c r="Q33156" s="94">
        <v>178</v>
      </c>
      <c r="V33156" s="94">
        <v>181</v>
      </c>
      <c r="AN33156" s="94">
        <v>181</v>
      </c>
      <c r="AS33156" s="94">
        <v>14</v>
      </c>
      <c r="AT33156" s="94">
        <v>164</v>
      </c>
    </row>
    <row r="33157" spans="1:46">
      <c r="A33157" s="85" t="s">
        <v>62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78</v>
      </c>
      <c r="G33157" s="89" t="s">
        <v>379</v>
      </c>
      <c r="J33157" s="94">
        <v>184</v>
      </c>
      <c r="K33157" s="94">
        <v>175</v>
      </c>
      <c r="P33157" s="94">
        <v>184</v>
      </c>
      <c r="Q33157" s="94">
        <v>175</v>
      </c>
      <c r="V33157" s="94">
        <v>184</v>
      </c>
      <c r="AN33157" s="94">
        <v>184</v>
      </c>
      <c r="AS33157" s="94">
        <v>6</v>
      </c>
      <c r="AT33157" s="94">
        <v>169</v>
      </c>
    </row>
    <row r="33158" spans="1:46">
      <c r="A33158" s="85" t="s">
        <v>62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78</v>
      </c>
      <c r="G33158" s="89" t="s">
        <v>379</v>
      </c>
      <c r="J33158" s="94">
        <v>181</v>
      </c>
      <c r="K33158" s="94">
        <v>176</v>
      </c>
      <c r="P33158" s="94">
        <v>181</v>
      </c>
      <c r="Q33158" s="94">
        <v>176</v>
      </c>
      <c r="V33158" s="94">
        <v>181</v>
      </c>
      <c r="AN33158" s="94">
        <v>181</v>
      </c>
      <c r="AS33158" s="94">
        <v>35</v>
      </c>
      <c r="AT33158" s="94">
        <v>141</v>
      </c>
    </row>
    <row r="33159" spans="1:46">
      <c r="A33159" s="85" t="s">
        <v>62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78</v>
      </c>
      <c r="G33159" s="89" t="s">
        <v>379</v>
      </c>
      <c r="J33159" s="94">
        <v>182</v>
      </c>
      <c r="K33159" s="94">
        <v>178</v>
      </c>
      <c r="P33159" s="94">
        <v>182</v>
      </c>
      <c r="Q33159" s="94">
        <v>178</v>
      </c>
      <c r="V33159" s="94">
        <v>182</v>
      </c>
      <c r="AN33159" s="94">
        <v>182</v>
      </c>
      <c r="AS33159" s="94">
        <v>46</v>
      </c>
      <c r="AT33159" s="94">
        <v>132</v>
      </c>
    </row>
    <row r="33160" spans="1:46">
      <c r="A33160" s="85" t="s">
        <v>62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78</v>
      </c>
      <c r="G33160" s="89" t="s">
        <v>379</v>
      </c>
      <c r="J33160" s="94">
        <v>180</v>
      </c>
      <c r="K33160" s="94">
        <v>177</v>
      </c>
      <c r="P33160" s="94">
        <v>180</v>
      </c>
      <c r="Q33160" s="94">
        <v>177</v>
      </c>
      <c r="V33160" s="94">
        <v>180</v>
      </c>
      <c r="AN33160" s="94">
        <v>180</v>
      </c>
      <c r="AS33160" s="94">
        <v>58</v>
      </c>
      <c r="AT33160" s="94">
        <v>119</v>
      </c>
    </row>
    <row r="33161" spans="1:46">
      <c r="A33161" s="85" t="s">
        <v>62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78</v>
      </c>
      <c r="G33161" s="89" t="s">
        <v>379</v>
      </c>
      <c r="J33161" s="94">
        <v>181</v>
      </c>
      <c r="K33161" s="94">
        <v>177</v>
      </c>
      <c r="P33161" s="94">
        <v>181</v>
      </c>
      <c r="Q33161" s="94">
        <v>177</v>
      </c>
      <c r="V33161" s="94">
        <v>181</v>
      </c>
      <c r="AN33161" s="94">
        <v>181</v>
      </c>
      <c r="AS33161" s="94">
        <v>68</v>
      </c>
      <c r="AT33161" s="94">
        <v>109</v>
      </c>
    </row>
    <row r="33162" spans="1:46">
      <c r="A33162" s="85" t="s">
        <v>62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78</v>
      </c>
      <c r="G33162" s="89" t="s">
        <v>379</v>
      </c>
      <c r="J33162" s="94">
        <v>182</v>
      </c>
      <c r="K33162" s="94">
        <v>177</v>
      </c>
      <c r="P33162" s="94">
        <v>182</v>
      </c>
      <c r="Q33162" s="94">
        <v>177</v>
      </c>
      <c r="V33162" s="94">
        <v>182</v>
      </c>
      <c r="AN33162" s="94">
        <v>182</v>
      </c>
      <c r="AS33162" s="94">
        <v>65</v>
      </c>
      <c r="AT33162" s="94">
        <v>112</v>
      </c>
    </row>
    <row r="33163" spans="1:46">
      <c r="A33163" s="85" t="s">
        <v>62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78</v>
      </c>
      <c r="G33163" s="89" t="s">
        <v>379</v>
      </c>
      <c r="J33163" s="94">
        <v>183</v>
      </c>
      <c r="K33163" s="94">
        <v>178</v>
      </c>
      <c r="P33163" s="94">
        <v>183</v>
      </c>
      <c r="Q33163" s="94">
        <v>178</v>
      </c>
      <c r="V33163" s="94">
        <v>183</v>
      </c>
      <c r="AN33163" s="94">
        <v>183</v>
      </c>
      <c r="AS33163" s="94">
        <v>56</v>
      </c>
      <c r="AT33163" s="94">
        <v>122</v>
      </c>
    </row>
    <row r="33164" spans="1:46">
      <c r="A33164" s="85" t="s">
        <v>62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78</v>
      </c>
      <c r="G33164" s="89" t="s">
        <v>379</v>
      </c>
      <c r="J33164" s="94">
        <v>181</v>
      </c>
      <c r="K33164" s="94">
        <v>176</v>
      </c>
      <c r="P33164" s="94">
        <v>181</v>
      </c>
      <c r="Q33164" s="94">
        <v>176</v>
      </c>
      <c r="V33164" s="94">
        <v>181</v>
      </c>
      <c r="AN33164" s="94">
        <v>181</v>
      </c>
      <c r="AS33164" s="94">
        <v>32</v>
      </c>
      <c r="AT33164" s="94">
        <v>144</v>
      </c>
    </row>
    <row r="33165" spans="1:46">
      <c r="A33165" s="85" t="s">
        <v>62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78</v>
      </c>
      <c r="G33165" s="89" t="s">
        <v>379</v>
      </c>
      <c r="J33165" s="94">
        <v>180</v>
      </c>
      <c r="K33165" s="94">
        <v>177</v>
      </c>
      <c r="P33165" s="94">
        <v>180</v>
      </c>
      <c r="Q33165" s="94">
        <v>177</v>
      </c>
      <c r="V33165" s="94">
        <v>180</v>
      </c>
      <c r="AN33165" s="94">
        <v>180</v>
      </c>
      <c r="AS33165" s="94">
        <v>33</v>
      </c>
      <c r="AT33165" s="94">
        <v>144</v>
      </c>
    </row>
    <row r="33166" spans="1:46">
      <c r="A33166" s="85" t="s">
        <v>62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78</v>
      </c>
      <c r="G33166" s="89" t="s">
        <v>379</v>
      </c>
      <c r="J33166" s="94">
        <v>181</v>
      </c>
      <c r="K33166" s="94">
        <v>178</v>
      </c>
      <c r="P33166" s="94">
        <v>181</v>
      </c>
      <c r="Q33166" s="94">
        <v>178</v>
      </c>
      <c r="V33166" s="94">
        <v>181</v>
      </c>
      <c r="AN33166" s="94">
        <v>181</v>
      </c>
      <c r="AS33166" s="94">
        <v>33</v>
      </c>
      <c r="AT33166" s="94">
        <v>145</v>
      </c>
    </row>
    <row r="33167" spans="1:46">
      <c r="A33167" s="85" t="s">
        <v>62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78</v>
      </c>
      <c r="G33167" s="89" t="s">
        <v>379</v>
      </c>
      <c r="J33167" s="94">
        <v>181</v>
      </c>
      <c r="K33167" s="94">
        <v>176</v>
      </c>
      <c r="P33167" s="94">
        <v>181</v>
      </c>
      <c r="Q33167" s="94">
        <v>176</v>
      </c>
      <c r="V33167" s="94">
        <v>181</v>
      </c>
      <c r="AN33167" s="94">
        <v>181</v>
      </c>
      <c r="AS33167" s="94">
        <v>28</v>
      </c>
      <c r="AT33167" s="94">
        <v>148</v>
      </c>
    </row>
    <row r="33168" spans="1:46">
      <c r="A33168" s="85" t="s">
        <v>62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78</v>
      </c>
      <c r="G33168" s="89" t="s">
        <v>379</v>
      </c>
      <c r="J33168" s="94">
        <v>181</v>
      </c>
      <c r="K33168" s="94">
        <v>178</v>
      </c>
      <c r="P33168" s="94">
        <v>181</v>
      </c>
      <c r="Q33168" s="94">
        <v>178</v>
      </c>
      <c r="V33168" s="94">
        <v>181</v>
      </c>
      <c r="AN33168" s="94">
        <v>181</v>
      </c>
      <c r="AS33168" s="94">
        <v>26</v>
      </c>
      <c r="AT33168" s="94">
        <v>152</v>
      </c>
    </row>
    <row r="33169" spans="1:46">
      <c r="A33169" s="85" t="s">
        <v>62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78</v>
      </c>
      <c r="G33169" s="89" t="s">
        <v>379</v>
      </c>
      <c r="J33169" s="94">
        <v>178</v>
      </c>
      <c r="K33169" s="94">
        <v>176</v>
      </c>
      <c r="P33169" s="94">
        <v>178</v>
      </c>
      <c r="Q33169" s="94">
        <v>176</v>
      </c>
      <c r="V33169" s="94">
        <v>178</v>
      </c>
      <c r="AN33169" s="94">
        <v>178</v>
      </c>
      <c r="AS33169" s="94">
        <v>29</v>
      </c>
      <c r="AT33169" s="94">
        <v>147</v>
      </c>
    </row>
    <row r="33170" spans="1:46">
      <c r="A33170" s="85" t="s">
        <v>62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78</v>
      </c>
      <c r="G33170" s="89" t="s">
        <v>379</v>
      </c>
      <c r="J33170" s="94">
        <v>181</v>
      </c>
      <c r="K33170" s="94">
        <v>178</v>
      </c>
      <c r="P33170" s="94">
        <v>181</v>
      </c>
      <c r="Q33170" s="94">
        <v>178</v>
      </c>
      <c r="V33170" s="94">
        <v>181</v>
      </c>
      <c r="AN33170" s="94">
        <v>181</v>
      </c>
      <c r="AS33170" s="94">
        <v>63</v>
      </c>
      <c r="AT33170" s="94">
        <v>115</v>
      </c>
    </row>
    <row r="33171" spans="1:46">
      <c r="A33171" s="85" t="s">
        <v>62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78</v>
      </c>
      <c r="G33171" s="89" t="s">
        <v>379</v>
      </c>
      <c r="J33171" s="94">
        <v>181</v>
      </c>
      <c r="K33171" s="94">
        <v>177</v>
      </c>
      <c r="P33171" s="94">
        <v>181</v>
      </c>
      <c r="Q33171" s="94">
        <v>177</v>
      </c>
      <c r="V33171" s="94">
        <v>181</v>
      </c>
      <c r="AN33171" s="94">
        <v>181</v>
      </c>
      <c r="AS33171" s="94">
        <v>59</v>
      </c>
      <c r="AT33171" s="94">
        <v>118</v>
      </c>
    </row>
    <row r="33172" spans="1:46">
      <c r="A33172" s="85" t="s">
        <v>62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78</v>
      </c>
      <c r="G33172" s="89" t="s">
        <v>379</v>
      </c>
      <c r="J33172" s="94">
        <v>181</v>
      </c>
      <c r="K33172" s="94">
        <v>178</v>
      </c>
      <c r="P33172" s="94">
        <v>181</v>
      </c>
      <c r="Q33172" s="94">
        <v>178</v>
      </c>
      <c r="V33172" s="94">
        <v>181</v>
      </c>
      <c r="AN33172" s="94">
        <v>181</v>
      </c>
      <c r="AS33172" s="94">
        <v>56</v>
      </c>
      <c r="AT33172" s="94">
        <v>122</v>
      </c>
    </row>
    <row r="33173" spans="1:46">
      <c r="A33173" s="85" t="s">
        <v>62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78</v>
      </c>
      <c r="G33173" s="89" t="s">
        <v>379</v>
      </c>
      <c r="J33173" s="94">
        <v>181</v>
      </c>
      <c r="K33173" s="94">
        <v>177</v>
      </c>
      <c r="P33173" s="94">
        <v>181</v>
      </c>
      <c r="Q33173" s="94">
        <v>177</v>
      </c>
      <c r="V33173" s="94">
        <v>181</v>
      </c>
      <c r="AN33173" s="94">
        <v>181</v>
      </c>
      <c r="AS33173" s="94">
        <v>55</v>
      </c>
      <c r="AT33173" s="94">
        <v>122</v>
      </c>
    </row>
    <row r="33174" spans="1:46">
      <c r="A33174" s="85" t="s">
        <v>62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78</v>
      </c>
      <c r="G33174" s="89" t="s">
        <v>379</v>
      </c>
      <c r="J33174" s="94">
        <v>182</v>
      </c>
      <c r="K33174" s="94">
        <v>175</v>
      </c>
      <c r="P33174" s="94">
        <v>182</v>
      </c>
      <c r="Q33174" s="94">
        <v>175</v>
      </c>
      <c r="V33174" s="94">
        <v>182</v>
      </c>
      <c r="AN33174" s="94">
        <v>182</v>
      </c>
      <c r="AS33174" s="94">
        <v>53</v>
      </c>
      <c r="AT33174" s="94">
        <v>122</v>
      </c>
    </row>
    <row r="33175" spans="1:46">
      <c r="A33175" s="85" t="s">
        <v>62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78</v>
      </c>
      <c r="G33175" s="89" t="s">
        <v>379</v>
      </c>
      <c r="J33175" s="94">
        <v>181</v>
      </c>
      <c r="K33175" s="94">
        <v>178</v>
      </c>
      <c r="P33175" s="94">
        <v>181</v>
      </c>
      <c r="Q33175" s="94">
        <v>178</v>
      </c>
      <c r="V33175" s="94">
        <v>181</v>
      </c>
      <c r="AN33175" s="94">
        <v>181</v>
      </c>
      <c r="AS33175" s="94">
        <v>55</v>
      </c>
      <c r="AT33175" s="94">
        <v>123</v>
      </c>
    </row>
    <row r="33176" spans="1:46">
      <c r="A33176" s="85" t="s">
        <v>62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78</v>
      </c>
      <c r="G33176" s="89" t="s">
        <v>379</v>
      </c>
      <c r="J33176" s="94">
        <v>181</v>
      </c>
      <c r="K33176" s="94">
        <v>177</v>
      </c>
      <c r="P33176" s="94">
        <v>181</v>
      </c>
      <c r="Q33176" s="94">
        <v>177</v>
      </c>
      <c r="V33176" s="94">
        <v>181</v>
      </c>
      <c r="AN33176" s="94">
        <v>181</v>
      </c>
      <c r="AS33176" s="94">
        <v>19</v>
      </c>
      <c r="AT33176" s="94">
        <v>158</v>
      </c>
    </row>
    <row r="33177" spans="1:46">
      <c r="A33177" s="85" t="s">
        <v>62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78</v>
      </c>
      <c r="G33177" s="89" t="s">
        <v>379</v>
      </c>
      <c r="J33177" s="94">
        <v>181</v>
      </c>
      <c r="K33177" s="94">
        <v>177</v>
      </c>
      <c r="P33177" s="94">
        <v>181</v>
      </c>
      <c r="Q33177" s="94">
        <v>177</v>
      </c>
      <c r="V33177" s="94">
        <v>181</v>
      </c>
      <c r="AN33177" s="94">
        <v>181</v>
      </c>
      <c r="AS33177" s="94">
        <v>18</v>
      </c>
      <c r="AT33177" s="94">
        <v>159</v>
      </c>
    </row>
    <row r="33178" spans="1:46">
      <c r="A33178" s="85" t="s">
        <v>62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78</v>
      </c>
      <c r="G33178" s="89" t="s">
        <v>379</v>
      </c>
      <c r="J33178" s="94">
        <v>182</v>
      </c>
      <c r="K33178" s="94">
        <v>178</v>
      </c>
      <c r="P33178" s="94">
        <v>182</v>
      </c>
      <c r="Q33178" s="94">
        <v>178</v>
      </c>
      <c r="V33178" s="94">
        <v>182</v>
      </c>
      <c r="AN33178" s="94">
        <v>182</v>
      </c>
      <c r="AS33178" s="94">
        <v>21</v>
      </c>
      <c r="AT33178" s="94">
        <v>157</v>
      </c>
    </row>
    <row r="33179" spans="1:46">
      <c r="A33179" s="85" t="s">
        <v>62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78</v>
      </c>
      <c r="G33179" s="89" t="s">
        <v>379</v>
      </c>
      <c r="J33179" s="94">
        <v>181</v>
      </c>
      <c r="K33179" s="94">
        <v>176</v>
      </c>
      <c r="P33179" s="94">
        <v>181</v>
      </c>
      <c r="Q33179" s="94">
        <v>176</v>
      </c>
      <c r="V33179" s="94">
        <v>181</v>
      </c>
      <c r="AN33179" s="94">
        <v>181</v>
      </c>
      <c r="AS33179" s="94">
        <v>20</v>
      </c>
      <c r="AT33179" s="94">
        <v>156</v>
      </c>
    </row>
    <row r="33180" spans="1:46">
      <c r="A33180" s="85" t="s">
        <v>62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78</v>
      </c>
      <c r="G33180" s="89" t="s">
        <v>379</v>
      </c>
      <c r="J33180" s="94">
        <v>182</v>
      </c>
      <c r="K33180" s="94">
        <v>175</v>
      </c>
      <c r="P33180" s="94">
        <v>182</v>
      </c>
      <c r="Q33180" s="94">
        <v>175</v>
      </c>
      <c r="V33180" s="94">
        <v>182</v>
      </c>
      <c r="AN33180" s="94">
        <v>182</v>
      </c>
      <c r="AS33180" s="94">
        <v>19</v>
      </c>
      <c r="AT33180" s="94">
        <v>156</v>
      </c>
    </row>
    <row r="33181" spans="1:46">
      <c r="A33181" s="85" t="s">
        <v>62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78</v>
      </c>
      <c r="G33181" s="89" t="s">
        <v>379</v>
      </c>
      <c r="J33181" s="94">
        <v>174</v>
      </c>
      <c r="K33181" s="94">
        <v>172</v>
      </c>
      <c r="P33181" s="94">
        <v>174</v>
      </c>
      <c r="Q33181" s="94">
        <v>172</v>
      </c>
      <c r="V33181" s="94">
        <v>174</v>
      </c>
      <c r="AN33181" s="94">
        <v>174</v>
      </c>
      <c r="AS33181" s="94">
        <v>16</v>
      </c>
      <c r="AT33181" s="94">
        <v>156</v>
      </c>
    </row>
    <row r="33182" spans="1:46">
      <c r="A33182" s="85" t="s">
        <v>62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78</v>
      </c>
      <c r="G33182" s="89" t="s">
        <v>379</v>
      </c>
      <c r="J33182" s="94">
        <v>181</v>
      </c>
      <c r="K33182" s="94">
        <v>177</v>
      </c>
      <c r="P33182" s="94">
        <v>181</v>
      </c>
      <c r="Q33182" s="94">
        <v>177</v>
      </c>
      <c r="V33182" s="94">
        <v>181</v>
      </c>
      <c r="AN33182" s="94">
        <v>181</v>
      </c>
      <c r="AS33182" s="94">
        <v>16</v>
      </c>
      <c r="AT33182" s="94">
        <v>161</v>
      </c>
    </row>
    <row r="33183" spans="1:46">
      <c r="A33183" s="85" t="s">
        <v>62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78</v>
      </c>
      <c r="G33183" s="89" t="s">
        <v>379</v>
      </c>
      <c r="J33183" s="94">
        <v>185</v>
      </c>
      <c r="K33183" s="94">
        <v>180</v>
      </c>
      <c r="P33183" s="94">
        <v>185</v>
      </c>
      <c r="Q33183" s="94">
        <v>180</v>
      </c>
      <c r="V33183" s="94">
        <v>185</v>
      </c>
      <c r="AN33183" s="94">
        <v>185</v>
      </c>
      <c r="AS33183" s="94">
        <v>14</v>
      </c>
      <c r="AT33183" s="94">
        <v>166</v>
      </c>
    </row>
    <row r="33184" spans="1:46">
      <c r="A33184" s="85" t="s">
        <v>62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78</v>
      </c>
      <c r="G33184" s="89" t="s">
        <v>379</v>
      </c>
      <c r="J33184" s="94">
        <v>180</v>
      </c>
      <c r="K33184" s="94">
        <v>177</v>
      </c>
      <c r="P33184" s="94">
        <v>180</v>
      </c>
      <c r="Q33184" s="94">
        <v>177</v>
      </c>
      <c r="V33184" s="94">
        <v>180</v>
      </c>
      <c r="AN33184" s="94">
        <v>180</v>
      </c>
      <c r="AS33184" s="94">
        <v>16</v>
      </c>
      <c r="AT33184" s="94">
        <v>161</v>
      </c>
    </row>
    <row r="33185" spans="1:46">
      <c r="A33185" s="85" t="s">
        <v>62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78</v>
      </c>
      <c r="G33185" s="89" t="s">
        <v>379</v>
      </c>
      <c r="J33185" s="94">
        <v>182</v>
      </c>
      <c r="K33185" s="94">
        <v>178</v>
      </c>
      <c r="P33185" s="94">
        <v>182</v>
      </c>
      <c r="Q33185" s="94">
        <v>178</v>
      </c>
      <c r="V33185" s="94">
        <v>182</v>
      </c>
      <c r="AN33185" s="94">
        <v>182</v>
      </c>
      <c r="AS33185" s="94">
        <v>18</v>
      </c>
      <c r="AT33185" s="94">
        <v>160</v>
      </c>
    </row>
    <row r="33186" spans="1:46">
      <c r="A33186" s="85" t="s">
        <v>62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78</v>
      </c>
      <c r="G33186" s="89" t="s">
        <v>379</v>
      </c>
      <c r="J33186" s="94">
        <v>181</v>
      </c>
      <c r="K33186" s="94">
        <v>176</v>
      </c>
      <c r="P33186" s="94">
        <v>181</v>
      </c>
      <c r="Q33186" s="94">
        <v>176</v>
      </c>
      <c r="V33186" s="94">
        <v>181</v>
      </c>
      <c r="AN33186" s="94">
        <v>181</v>
      </c>
      <c r="AS33186" s="94">
        <v>17</v>
      </c>
      <c r="AT33186" s="94">
        <v>159</v>
      </c>
    </row>
    <row r="33187" spans="1:46">
      <c r="A33187" s="85" t="s">
        <v>62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78</v>
      </c>
      <c r="G33187" s="89" t="s">
        <v>379</v>
      </c>
      <c r="J33187" s="94">
        <v>181</v>
      </c>
      <c r="K33187" s="94">
        <v>178</v>
      </c>
      <c r="P33187" s="94">
        <v>181</v>
      </c>
      <c r="Q33187" s="94">
        <v>178</v>
      </c>
      <c r="V33187" s="94">
        <v>181</v>
      </c>
      <c r="AN33187" s="94">
        <v>181</v>
      </c>
      <c r="AS33187" s="94">
        <v>23</v>
      </c>
      <c r="AT33187" s="94">
        <v>155</v>
      </c>
    </row>
    <row r="33188" spans="1:46">
      <c r="A33188" s="85" t="s">
        <v>62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78</v>
      </c>
      <c r="G33188" s="89" t="s">
        <v>379</v>
      </c>
      <c r="J33188" s="94">
        <v>182</v>
      </c>
      <c r="K33188" s="94">
        <v>175</v>
      </c>
      <c r="P33188" s="94">
        <v>182</v>
      </c>
      <c r="Q33188" s="94">
        <v>175</v>
      </c>
      <c r="V33188" s="94">
        <v>182</v>
      </c>
      <c r="AN33188" s="94">
        <v>182</v>
      </c>
      <c r="AS33188" s="94">
        <v>25</v>
      </c>
      <c r="AT33188" s="94">
        <v>150</v>
      </c>
    </row>
    <row r="33189" spans="1:46">
      <c r="A33189" s="85" t="s">
        <v>62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78</v>
      </c>
      <c r="G33189" s="89" t="s">
        <v>379</v>
      </c>
      <c r="J33189" s="94">
        <v>181</v>
      </c>
      <c r="K33189" s="94">
        <v>179</v>
      </c>
      <c r="P33189" s="94">
        <v>181</v>
      </c>
      <c r="Q33189" s="94">
        <v>179</v>
      </c>
      <c r="V33189" s="94">
        <v>181</v>
      </c>
      <c r="AN33189" s="94">
        <v>181</v>
      </c>
      <c r="AS33189" s="94">
        <v>30</v>
      </c>
      <c r="AT33189" s="94">
        <v>149</v>
      </c>
    </row>
    <row r="33190" spans="1:46">
      <c r="A33190" s="85" t="s">
        <v>62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78</v>
      </c>
      <c r="G33190" s="89" t="s">
        <v>379</v>
      </c>
      <c r="J33190" s="94">
        <v>182</v>
      </c>
      <c r="K33190" s="94">
        <v>177</v>
      </c>
      <c r="P33190" s="94">
        <v>182</v>
      </c>
      <c r="Q33190" s="94">
        <v>177</v>
      </c>
      <c r="V33190" s="94">
        <v>182</v>
      </c>
      <c r="AN33190" s="94">
        <v>182</v>
      </c>
      <c r="AS33190" s="94">
        <v>29</v>
      </c>
      <c r="AT33190" s="94">
        <v>148</v>
      </c>
    </row>
    <row r="33191" spans="1:46">
      <c r="A33191" s="85" t="s">
        <v>62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78</v>
      </c>
      <c r="G33191" s="89" t="s">
        <v>379</v>
      </c>
      <c r="J33191" s="94">
        <v>180</v>
      </c>
      <c r="K33191" s="94">
        <v>176</v>
      </c>
      <c r="P33191" s="94">
        <v>180</v>
      </c>
      <c r="Q33191" s="94">
        <v>176</v>
      </c>
      <c r="V33191" s="94">
        <v>180</v>
      </c>
      <c r="AN33191" s="94">
        <v>180</v>
      </c>
      <c r="AS33191" s="94">
        <v>31</v>
      </c>
      <c r="AT33191" s="94">
        <v>145</v>
      </c>
    </row>
    <row r="33192" spans="1:46">
      <c r="A33192" s="85" t="s">
        <v>62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78</v>
      </c>
      <c r="G33192" s="89" t="s">
        <v>379</v>
      </c>
      <c r="J33192" s="94">
        <v>182</v>
      </c>
      <c r="K33192" s="94">
        <v>177</v>
      </c>
      <c r="P33192" s="94">
        <v>182</v>
      </c>
      <c r="Q33192" s="94">
        <v>177</v>
      </c>
      <c r="V33192" s="94">
        <v>182</v>
      </c>
      <c r="AN33192" s="94">
        <v>182</v>
      </c>
      <c r="AS33192" s="94">
        <v>30</v>
      </c>
      <c r="AT33192" s="94">
        <v>147</v>
      </c>
    </row>
    <row r="33193" spans="1:46">
      <c r="A33193" s="85" t="s">
        <v>62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78</v>
      </c>
      <c r="G33193" s="89" t="s">
        <v>379</v>
      </c>
      <c r="J33193" s="94">
        <v>181</v>
      </c>
      <c r="K33193" s="94">
        <v>177</v>
      </c>
      <c r="P33193" s="94">
        <v>181</v>
      </c>
      <c r="Q33193" s="94">
        <v>177</v>
      </c>
      <c r="V33193" s="94">
        <v>181</v>
      </c>
      <c r="AN33193" s="94">
        <v>181</v>
      </c>
      <c r="AS33193" s="94">
        <v>29</v>
      </c>
      <c r="AT33193" s="94">
        <v>148</v>
      </c>
    </row>
    <row r="33194" spans="1:46">
      <c r="A33194" s="85" t="s">
        <v>62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78</v>
      </c>
      <c r="G33194" s="89" t="s">
        <v>379</v>
      </c>
      <c r="J33194" s="94">
        <v>181</v>
      </c>
      <c r="K33194" s="94">
        <v>175</v>
      </c>
      <c r="P33194" s="94">
        <v>181</v>
      </c>
      <c r="Q33194" s="94">
        <v>175</v>
      </c>
      <c r="V33194" s="94">
        <v>181</v>
      </c>
      <c r="AN33194" s="94">
        <v>181</v>
      </c>
      <c r="AS33194" s="94">
        <v>36</v>
      </c>
      <c r="AT33194" s="94">
        <v>141</v>
      </c>
    </row>
    <row r="33195" spans="1:46">
      <c r="A33195" s="85" t="s">
        <v>62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78</v>
      </c>
      <c r="G33195" s="89" t="s">
        <v>379</v>
      </c>
      <c r="J33195" s="94">
        <v>182</v>
      </c>
      <c r="K33195" s="94">
        <v>177</v>
      </c>
      <c r="P33195" s="94">
        <v>182</v>
      </c>
      <c r="Q33195" s="94">
        <v>177</v>
      </c>
      <c r="V33195" s="94">
        <v>182</v>
      </c>
      <c r="AN33195" s="94">
        <v>182</v>
      </c>
      <c r="AS33195" s="94">
        <v>31</v>
      </c>
      <c r="AT33195" s="94">
        <v>146</v>
      </c>
    </row>
    <row r="33196" spans="1:46">
      <c r="A33196" s="85" t="s">
        <v>62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78</v>
      </c>
      <c r="G33196" s="89" t="s">
        <v>379</v>
      </c>
      <c r="J33196" s="94">
        <v>181</v>
      </c>
      <c r="K33196" s="94">
        <v>177</v>
      </c>
      <c r="P33196" s="94">
        <v>181</v>
      </c>
      <c r="Q33196" s="94">
        <v>177</v>
      </c>
      <c r="V33196" s="94">
        <v>181</v>
      </c>
      <c r="AN33196" s="94">
        <v>181</v>
      </c>
      <c r="AS33196" s="94">
        <v>26</v>
      </c>
      <c r="AT33196" s="94">
        <v>152</v>
      </c>
    </row>
    <row r="33197" spans="1:46">
      <c r="A33197" s="85" t="s">
        <v>62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78</v>
      </c>
      <c r="G33197" s="89" t="s">
        <v>379</v>
      </c>
      <c r="J33197" s="94">
        <v>181</v>
      </c>
      <c r="K33197" s="94">
        <v>178</v>
      </c>
      <c r="P33197" s="94">
        <v>181</v>
      </c>
      <c r="Q33197" s="94">
        <v>178</v>
      </c>
      <c r="V33197" s="94">
        <v>181</v>
      </c>
      <c r="AN33197" s="94">
        <v>181</v>
      </c>
      <c r="AS33197" s="94">
        <v>22</v>
      </c>
      <c r="AT33197" s="94">
        <v>154</v>
      </c>
    </row>
    <row r="33198" spans="1:46">
      <c r="A33198" s="85" t="s">
        <v>62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78</v>
      </c>
      <c r="G33198" s="89" t="s">
        <v>379</v>
      </c>
      <c r="J33198" s="94">
        <v>181</v>
      </c>
      <c r="K33198" s="94">
        <v>177</v>
      </c>
      <c r="P33198" s="94">
        <v>181</v>
      </c>
      <c r="Q33198" s="94">
        <v>177</v>
      </c>
      <c r="V33198" s="94">
        <v>181</v>
      </c>
      <c r="AN33198" s="94">
        <v>181</v>
      </c>
      <c r="AS33198" s="94">
        <v>25</v>
      </c>
      <c r="AT33198" s="94">
        <v>151</v>
      </c>
    </row>
    <row r="33199" spans="1:46">
      <c r="A33199" s="85" t="s">
        <v>62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78</v>
      </c>
      <c r="G33199" s="89" t="s">
        <v>379</v>
      </c>
      <c r="J33199" s="94">
        <v>184</v>
      </c>
      <c r="K33199" s="94">
        <v>177</v>
      </c>
      <c r="P33199" s="94">
        <v>184</v>
      </c>
      <c r="Q33199" s="94">
        <v>177</v>
      </c>
      <c r="V33199" s="94">
        <v>184</v>
      </c>
      <c r="AN33199" s="94">
        <v>184</v>
      </c>
      <c r="AS33199" s="94">
        <v>29</v>
      </c>
      <c r="AT33199" s="94">
        <v>148</v>
      </c>
    </row>
    <row r="33200" spans="1:46">
      <c r="A33200" s="85" t="s">
        <v>62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78</v>
      </c>
      <c r="G33200" s="89" t="s">
        <v>379</v>
      </c>
      <c r="J33200" s="94">
        <v>182</v>
      </c>
      <c r="K33200" s="94">
        <v>176</v>
      </c>
      <c r="P33200" s="94">
        <v>182</v>
      </c>
      <c r="Q33200" s="94">
        <v>176</v>
      </c>
      <c r="V33200" s="94">
        <v>182</v>
      </c>
      <c r="AN33200" s="94">
        <v>182</v>
      </c>
      <c r="AS33200" s="94">
        <v>36</v>
      </c>
      <c r="AT33200" s="94">
        <v>143</v>
      </c>
    </row>
    <row r="33201" spans="1:46">
      <c r="A33201" s="85" t="s">
        <v>62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78</v>
      </c>
      <c r="G33201" s="89" t="s">
        <v>379</v>
      </c>
      <c r="J33201" s="94">
        <v>181</v>
      </c>
      <c r="K33201" s="94">
        <v>177</v>
      </c>
      <c r="P33201" s="94">
        <v>181</v>
      </c>
      <c r="Q33201" s="94">
        <v>177</v>
      </c>
      <c r="V33201" s="94">
        <v>181</v>
      </c>
      <c r="AN33201" s="94">
        <v>181</v>
      </c>
      <c r="AS33201" s="94">
        <v>34</v>
      </c>
      <c r="AT33201" s="94">
        <v>142</v>
      </c>
    </row>
    <row r="33202" spans="1:46">
      <c r="A33202" s="85" t="s">
        <v>62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78</v>
      </c>
      <c r="G33202" s="89" t="s">
        <v>379</v>
      </c>
      <c r="J33202" s="94">
        <v>180</v>
      </c>
      <c r="K33202" s="94">
        <v>178</v>
      </c>
      <c r="P33202" s="94">
        <v>180</v>
      </c>
      <c r="Q33202" s="94">
        <v>178</v>
      </c>
      <c r="V33202" s="94">
        <v>180</v>
      </c>
      <c r="AN33202" s="94">
        <v>180</v>
      </c>
      <c r="AS33202" s="94">
        <v>17</v>
      </c>
      <c r="AT33202" s="94">
        <v>160</v>
      </c>
    </row>
    <row r="33203" spans="1:46">
      <c r="A33203" s="85" t="s">
        <v>62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78</v>
      </c>
      <c r="G33203" s="89" t="s">
        <v>379</v>
      </c>
      <c r="J33203" s="94">
        <v>180</v>
      </c>
      <c r="K33203" s="94">
        <v>178</v>
      </c>
      <c r="P33203" s="94">
        <v>180</v>
      </c>
      <c r="Q33203" s="94">
        <v>178</v>
      </c>
      <c r="V33203" s="94">
        <v>180</v>
      </c>
      <c r="AN33203" s="94">
        <v>180</v>
      </c>
      <c r="AS33203" s="94">
        <v>2</v>
      </c>
      <c r="AT33203" s="94">
        <v>175</v>
      </c>
    </row>
    <row r="33204" spans="1:46">
      <c r="A33204" s="85" t="s">
        <v>62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78</v>
      </c>
      <c r="G33204" s="89" t="s">
        <v>379</v>
      </c>
      <c r="J33204" s="94">
        <v>182</v>
      </c>
      <c r="K33204" s="94">
        <v>178</v>
      </c>
      <c r="P33204" s="94">
        <v>182</v>
      </c>
      <c r="Q33204" s="94">
        <v>178</v>
      </c>
      <c r="V33204" s="94">
        <v>182</v>
      </c>
      <c r="AN33204" s="94">
        <v>182</v>
      </c>
      <c r="AS33204" s="94">
        <v>-3</v>
      </c>
      <c r="AT33204" s="94">
        <v>180</v>
      </c>
    </row>
    <row r="33205" spans="1:46">
      <c r="A33205" s="85" t="s">
        <v>62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78</v>
      </c>
      <c r="G33205" s="89" t="s">
        <v>379</v>
      </c>
      <c r="J33205" s="94">
        <v>181</v>
      </c>
      <c r="K33205" s="94">
        <v>176</v>
      </c>
      <c r="P33205" s="94">
        <v>181</v>
      </c>
      <c r="Q33205" s="94">
        <v>176</v>
      </c>
      <c r="V33205" s="94">
        <v>181</v>
      </c>
      <c r="AN33205" s="94">
        <v>181</v>
      </c>
      <c r="AS33205" s="94">
        <v>-8</v>
      </c>
      <c r="AT33205" s="94">
        <v>185</v>
      </c>
    </row>
    <row r="33206" spans="1:46">
      <c r="A33206" s="85" t="s">
        <v>62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78</v>
      </c>
      <c r="G33206" s="89" t="s">
        <v>379</v>
      </c>
      <c r="J33206" s="94">
        <v>182</v>
      </c>
      <c r="K33206" s="94">
        <v>177</v>
      </c>
      <c r="P33206" s="94">
        <v>182</v>
      </c>
      <c r="Q33206" s="94">
        <v>177</v>
      </c>
      <c r="V33206" s="94">
        <v>182</v>
      </c>
      <c r="AN33206" s="94">
        <v>182</v>
      </c>
      <c r="AS33206" s="94">
        <v>-13</v>
      </c>
      <c r="AT33206" s="94">
        <v>179</v>
      </c>
    </row>
    <row r="33207" spans="1:46">
      <c r="A33207" s="85" t="s">
        <v>62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78</v>
      </c>
      <c r="G33207" s="89" t="s">
        <v>379</v>
      </c>
      <c r="J33207" s="94">
        <v>180</v>
      </c>
      <c r="K33207" s="94">
        <v>176</v>
      </c>
      <c r="P33207" s="94">
        <v>180</v>
      </c>
      <c r="Q33207" s="94">
        <v>176</v>
      </c>
      <c r="V33207" s="94">
        <v>180</v>
      </c>
      <c r="AN33207" s="94">
        <v>180</v>
      </c>
      <c r="AS33207" s="94">
        <v>3</v>
      </c>
      <c r="AT33207" s="94">
        <v>162</v>
      </c>
    </row>
    <row r="33208" spans="1:46">
      <c r="A33208" s="85" t="s">
        <v>62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78</v>
      </c>
      <c r="G33208" s="89" t="s">
        <v>379</v>
      </c>
      <c r="J33208" s="94">
        <v>180</v>
      </c>
      <c r="K33208" s="94">
        <v>177</v>
      </c>
      <c r="P33208" s="94">
        <v>180</v>
      </c>
      <c r="Q33208" s="94">
        <v>177</v>
      </c>
      <c r="V33208" s="94">
        <v>180</v>
      </c>
      <c r="AN33208" s="94">
        <v>180</v>
      </c>
      <c r="AS33208" s="94">
        <v>31</v>
      </c>
      <c r="AT33208" s="94">
        <v>145</v>
      </c>
    </row>
    <row r="33209" spans="1:46">
      <c r="A33209" s="85" t="s">
        <v>62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78</v>
      </c>
      <c r="G33209" s="89" t="s">
        <v>379</v>
      </c>
      <c r="J33209" s="94">
        <v>180</v>
      </c>
      <c r="K33209" s="94">
        <v>174</v>
      </c>
      <c r="P33209" s="94">
        <v>180</v>
      </c>
      <c r="Q33209" s="94">
        <v>174</v>
      </c>
      <c r="V33209" s="94">
        <v>180</v>
      </c>
      <c r="AN33209" s="94">
        <v>180</v>
      </c>
      <c r="AS33209" s="94">
        <v>35</v>
      </c>
      <c r="AT33209" s="94">
        <v>143</v>
      </c>
    </row>
    <row r="33210" spans="1:46">
      <c r="A33210" s="85" t="s">
        <v>62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78</v>
      </c>
      <c r="G33210" s="89" t="s">
        <v>379</v>
      </c>
      <c r="J33210" s="94">
        <v>181</v>
      </c>
      <c r="K33210" s="94">
        <v>177</v>
      </c>
      <c r="P33210" s="94">
        <v>181</v>
      </c>
      <c r="Q33210" s="94">
        <v>177</v>
      </c>
      <c r="V33210" s="94">
        <v>181</v>
      </c>
      <c r="AN33210" s="94">
        <v>181</v>
      </c>
      <c r="AS33210" s="94">
        <v>40</v>
      </c>
      <c r="AT33210" s="94">
        <v>137</v>
      </c>
    </row>
    <row r="33211" spans="1:46">
      <c r="A33211" s="85" t="s">
        <v>62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78</v>
      </c>
      <c r="G33211" s="89" t="s">
        <v>379</v>
      </c>
      <c r="J33211" s="94">
        <v>181</v>
      </c>
      <c r="K33211" s="94">
        <v>177</v>
      </c>
      <c r="P33211" s="94">
        <v>181</v>
      </c>
      <c r="Q33211" s="94">
        <v>177</v>
      </c>
      <c r="V33211" s="94">
        <v>181</v>
      </c>
      <c r="AN33211" s="94">
        <v>181</v>
      </c>
      <c r="AS33211" s="94">
        <v>29</v>
      </c>
      <c r="AT33211" s="94">
        <v>148</v>
      </c>
    </row>
    <row r="33212" spans="1:46">
      <c r="A33212" s="85" t="s">
        <v>62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78</v>
      </c>
      <c r="G33212" s="89" t="s">
        <v>379</v>
      </c>
      <c r="J33212" s="94">
        <v>182</v>
      </c>
      <c r="K33212" s="94">
        <v>177</v>
      </c>
      <c r="P33212" s="94">
        <v>182</v>
      </c>
      <c r="Q33212" s="94">
        <v>177</v>
      </c>
      <c r="V33212" s="94">
        <v>182</v>
      </c>
      <c r="AN33212" s="94">
        <v>182</v>
      </c>
      <c r="AS33212" s="94">
        <v>26</v>
      </c>
      <c r="AT33212" s="94">
        <v>150</v>
      </c>
    </row>
    <row r="33213" spans="1:46">
      <c r="A33213" s="85" t="s">
        <v>62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78</v>
      </c>
      <c r="G33213" s="89" t="s">
        <v>379</v>
      </c>
      <c r="J33213" s="94">
        <v>179</v>
      </c>
      <c r="K33213" s="94">
        <v>177</v>
      </c>
      <c r="P33213" s="94">
        <v>179</v>
      </c>
      <c r="Q33213" s="94">
        <v>177</v>
      </c>
      <c r="V33213" s="94">
        <v>179</v>
      </c>
      <c r="AN33213" s="94">
        <v>179</v>
      </c>
      <c r="AS33213" s="94">
        <v>33</v>
      </c>
      <c r="AT33213" s="94">
        <v>145</v>
      </c>
    </row>
    <row r="33214" spans="1:46">
      <c r="A33214" s="85" t="s">
        <v>62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78</v>
      </c>
      <c r="G33214" s="89" t="s">
        <v>379</v>
      </c>
      <c r="J33214" s="94">
        <v>181</v>
      </c>
      <c r="K33214" s="94">
        <v>176</v>
      </c>
      <c r="P33214" s="94">
        <v>181</v>
      </c>
      <c r="Q33214" s="94">
        <v>176</v>
      </c>
      <c r="V33214" s="94">
        <v>181</v>
      </c>
      <c r="AN33214" s="94">
        <v>181</v>
      </c>
      <c r="AS33214" s="94">
        <v>33</v>
      </c>
      <c r="AT33214" s="94">
        <v>143</v>
      </c>
    </row>
    <row r="33215" spans="1:46">
      <c r="A33215" s="85" t="s">
        <v>62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78</v>
      </c>
      <c r="G33215" s="89" t="s">
        <v>379</v>
      </c>
      <c r="J33215" s="94">
        <v>183</v>
      </c>
      <c r="K33215" s="94">
        <v>178</v>
      </c>
      <c r="P33215" s="94">
        <v>183</v>
      </c>
      <c r="Q33215" s="94">
        <v>178</v>
      </c>
      <c r="V33215" s="94">
        <v>183</v>
      </c>
      <c r="AN33215" s="94">
        <v>183</v>
      </c>
      <c r="AS33215" s="94">
        <v>31</v>
      </c>
      <c r="AT33215" s="94">
        <v>147</v>
      </c>
    </row>
    <row r="33216" spans="1:46">
      <c r="A33216" s="85" t="s">
        <v>62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78</v>
      </c>
      <c r="G33216" s="89" t="s">
        <v>379</v>
      </c>
      <c r="J33216" s="94">
        <v>181</v>
      </c>
      <c r="K33216" s="94">
        <v>176</v>
      </c>
      <c r="P33216" s="94">
        <v>181</v>
      </c>
      <c r="Q33216" s="94">
        <v>176</v>
      </c>
      <c r="V33216" s="94">
        <v>181</v>
      </c>
      <c r="AN33216" s="94">
        <v>181</v>
      </c>
      <c r="AS33216" s="94">
        <v>55</v>
      </c>
      <c r="AT33216" s="94">
        <v>122</v>
      </c>
    </row>
    <row r="33217" spans="1:46">
      <c r="A33217" s="85" t="s">
        <v>62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78</v>
      </c>
      <c r="G33217" s="89" t="s">
        <v>379</v>
      </c>
      <c r="J33217" s="94">
        <v>180</v>
      </c>
      <c r="K33217" s="94">
        <v>178</v>
      </c>
      <c r="P33217" s="94">
        <v>180</v>
      </c>
      <c r="Q33217" s="94">
        <v>178</v>
      </c>
      <c r="V33217" s="94">
        <v>180</v>
      </c>
      <c r="AN33217" s="94">
        <v>180</v>
      </c>
      <c r="AS33217" s="94">
        <v>57</v>
      </c>
      <c r="AT33217" s="94">
        <v>120</v>
      </c>
    </row>
    <row r="33218" spans="1:46">
      <c r="A33218" s="85" t="s">
        <v>62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78</v>
      </c>
      <c r="G33218" s="89" t="s">
        <v>379</v>
      </c>
      <c r="J33218" s="94">
        <v>183</v>
      </c>
      <c r="K33218" s="94">
        <v>177</v>
      </c>
      <c r="P33218" s="94">
        <v>183</v>
      </c>
      <c r="Q33218" s="94">
        <v>177</v>
      </c>
      <c r="V33218" s="94">
        <v>183</v>
      </c>
      <c r="AN33218" s="94">
        <v>183</v>
      </c>
      <c r="AS33218" s="94">
        <v>55</v>
      </c>
      <c r="AT33218" s="94">
        <v>122</v>
      </c>
    </row>
    <row r="33219" spans="1:46">
      <c r="A33219" s="85" t="s">
        <v>62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78</v>
      </c>
      <c r="G33219" s="89" t="s">
        <v>379</v>
      </c>
      <c r="J33219" s="94">
        <v>182</v>
      </c>
      <c r="K33219" s="94">
        <v>177</v>
      </c>
      <c r="P33219" s="94">
        <v>182</v>
      </c>
      <c r="Q33219" s="94">
        <v>177</v>
      </c>
      <c r="V33219" s="94">
        <v>182</v>
      </c>
      <c r="AN33219" s="94">
        <v>182</v>
      </c>
      <c r="AS33219" s="94">
        <v>52</v>
      </c>
      <c r="AT33219" s="94">
        <v>125</v>
      </c>
    </row>
    <row r="33220" spans="1:46">
      <c r="A33220" s="85" t="s">
        <v>62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78</v>
      </c>
      <c r="G33220" s="89" t="s">
        <v>379</v>
      </c>
      <c r="J33220" s="94">
        <v>181</v>
      </c>
      <c r="K33220" s="94">
        <v>178</v>
      </c>
      <c r="P33220" s="94">
        <v>181</v>
      </c>
      <c r="Q33220" s="94">
        <v>178</v>
      </c>
      <c r="V33220" s="94">
        <v>181</v>
      </c>
      <c r="AN33220" s="94">
        <v>181</v>
      </c>
      <c r="AS33220" s="94">
        <v>49</v>
      </c>
      <c r="AT33220" s="94">
        <v>126</v>
      </c>
    </row>
    <row r="33221" spans="1:46">
      <c r="A33221" s="85" t="s">
        <v>62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78</v>
      </c>
      <c r="G33221" s="89" t="s">
        <v>379</v>
      </c>
      <c r="J33221" s="94">
        <v>181</v>
      </c>
      <c r="K33221" s="94">
        <v>176</v>
      </c>
      <c r="P33221" s="94">
        <v>181</v>
      </c>
      <c r="Q33221" s="94">
        <v>176</v>
      </c>
      <c r="V33221" s="94">
        <v>181</v>
      </c>
      <c r="AN33221" s="94">
        <v>181</v>
      </c>
      <c r="AS33221" s="94">
        <v>52</v>
      </c>
      <c r="AT33221" s="94">
        <v>127</v>
      </c>
    </row>
    <row r="33222" spans="1:46">
      <c r="A33222" s="85" t="s">
        <v>62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78</v>
      </c>
      <c r="G33222" s="89" t="s">
        <v>379</v>
      </c>
      <c r="J33222" s="94">
        <v>181</v>
      </c>
      <c r="K33222" s="94">
        <v>176</v>
      </c>
      <c r="P33222" s="94">
        <v>181</v>
      </c>
      <c r="Q33222" s="94">
        <v>176</v>
      </c>
      <c r="V33222" s="94">
        <v>181</v>
      </c>
      <c r="AN33222" s="94">
        <v>181</v>
      </c>
      <c r="AS33222" s="94">
        <v>50</v>
      </c>
      <c r="AT33222" s="94">
        <v>126</v>
      </c>
    </row>
    <row r="33223" spans="1:46">
      <c r="A33223" s="85" t="s">
        <v>62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78</v>
      </c>
      <c r="G33223" s="89" t="s">
        <v>379</v>
      </c>
      <c r="J33223" s="94">
        <v>181</v>
      </c>
      <c r="K33223" s="94">
        <v>177</v>
      </c>
      <c r="P33223" s="94">
        <v>181</v>
      </c>
      <c r="Q33223" s="94">
        <v>177</v>
      </c>
      <c r="V33223" s="94">
        <v>181</v>
      </c>
      <c r="AN33223" s="94">
        <v>181</v>
      </c>
      <c r="AS33223" s="94">
        <v>36</v>
      </c>
      <c r="AT33223" s="94">
        <v>141</v>
      </c>
    </row>
    <row r="33224" spans="1:46">
      <c r="A33224" s="85" t="s">
        <v>62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78</v>
      </c>
      <c r="G33224" s="89" t="s">
        <v>379</v>
      </c>
      <c r="J33224" s="94">
        <v>182</v>
      </c>
      <c r="K33224" s="94">
        <v>179</v>
      </c>
      <c r="P33224" s="94">
        <v>182</v>
      </c>
      <c r="Q33224" s="94">
        <v>179</v>
      </c>
      <c r="V33224" s="94">
        <v>182</v>
      </c>
      <c r="AN33224" s="94">
        <v>182</v>
      </c>
      <c r="AS33224" s="94">
        <v>29</v>
      </c>
      <c r="AT33224" s="94">
        <v>148</v>
      </c>
    </row>
    <row r="33225" spans="1:46">
      <c r="A33225" s="85" t="s">
        <v>62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78</v>
      </c>
      <c r="G33225" s="89" t="s">
        <v>379</v>
      </c>
      <c r="J33225" s="94">
        <v>181</v>
      </c>
      <c r="K33225" s="94">
        <v>176</v>
      </c>
      <c r="P33225" s="94">
        <v>181</v>
      </c>
      <c r="Q33225" s="94">
        <v>176</v>
      </c>
      <c r="V33225" s="94">
        <v>181</v>
      </c>
      <c r="AN33225" s="94">
        <v>181</v>
      </c>
      <c r="AS33225" s="94">
        <v>31</v>
      </c>
      <c r="AT33225" s="94">
        <v>146</v>
      </c>
    </row>
    <row r="33226" spans="1:46">
      <c r="A33226" s="85" t="s">
        <v>62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78</v>
      </c>
      <c r="G33226" s="89" t="s">
        <v>379</v>
      </c>
      <c r="J33226" s="94">
        <v>181</v>
      </c>
      <c r="K33226" s="94">
        <v>177</v>
      </c>
      <c r="P33226" s="94">
        <v>181</v>
      </c>
      <c r="Q33226" s="94">
        <v>177</v>
      </c>
      <c r="V33226" s="94">
        <v>181</v>
      </c>
      <c r="AN33226" s="94">
        <v>181</v>
      </c>
      <c r="AS33226" s="94">
        <v>13</v>
      </c>
      <c r="AT33226" s="94">
        <v>165</v>
      </c>
    </row>
    <row r="33227" spans="1:46">
      <c r="A33227" s="85" t="s">
        <v>62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78</v>
      </c>
      <c r="G33227" s="89" t="s">
        <v>379</v>
      </c>
      <c r="J33227" s="94">
        <v>181</v>
      </c>
      <c r="K33227" s="94">
        <v>177</v>
      </c>
      <c r="P33227" s="94">
        <v>181</v>
      </c>
      <c r="Q33227" s="94">
        <v>177</v>
      </c>
      <c r="V33227" s="94">
        <v>181</v>
      </c>
      <c r="AN33227" s="94">
        <v>181</v>
      </c>
      <c r="AS33227" s="94">
        <v>8</v>
      </c>
      <c r="AT33227" s="94">
        <v>169</v>
      </c>
    </row>
    <row r="33228" spans="1:46">
      <c r="A33228" s="85" t="s">
        <v>62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78</v>
      </c>
      <c r="G33228" s="89" t="s">
        <v>379</v>
      </c>
      <c r="J33228" s="94">
        <v>180</v>
      </c>
      <c r="K33228" s="94">
        <v>177</v>
      </c>
      <c r="P33228" s="94">
        <v>180</v>
      </c>
      <c r="Q33228" s="94">
        <v>177</v>
      </c>
      <c r="V33228" s="94">
        <v>180</v>
      </c>
      <c r="AN33228" s="94">
        <v>180</v>
      </c>
      <c r="AS33228" s="94">
        <v>6</v>
      </c>
      <c r="AT33228" s="94">
        <v>169</v>
      </c>
    </row>
    <row r="33229" spans="1:46">
      <c r="A33229" s="85" t="s">
        <v>62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78</v>
      </c>
      <c r="G33229" s="89" t="s">
        <v>379</v>
      </c>
      <c r="J33229" s="94">
        <v>181</v>
      </c>
      <c r="K33229" s="94">
        <v>177</v>
      </c>
      <c r="P33229" s="94">
        <v>181</v>
      </c>
      <c r="Q33229" s="94">
        <v>177</v>
      </c>
      <c r="V33229" s="94">
        <v>181</v>
      </c>
      <c r="AN33229" s="94">
        <v>181</v>
      </c>
      <c r="AS33229" s="94">
        <v>3</v>
      </c>
      <c r="AT33229" s="94">
        <v>165</v>
      </c>
    </row>
    <row r="33230" spans="1:46">
      <c r="A33230" s="85" t="s">
        <v>62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78</v>
      </c>
      <c r="G33230" s="89" t="s">
        <v>379</v>
      </c>
      <c r="J33230" s="94">
        <v>170</v>
      </c>
      <c r="K33230" s="94">
        <v>166</v>
      </c>
      <c r="P33230" s="94">
        <v>170</v>
      </c>
      <c r="Q33230" s="94">
        <v>166</v>
      </c>
      <c r="V33230" s="94">
        <v>170</v>
      </c>
      <c r="AN33230" s="94">
        <v>170</v>
      </c>
      <c r="AS33230" s="94">
        <v>2</v>
      </c>
      <c r="AT33230" s="94">
        <v>174</v>
      </c>
    </row>
    <row r="33231" spans="1:46">
      <c r="A33231" s="85" t="s">
        <v>62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78</v>
      </c>
      <c r="G33231" s="89" t="s">
        <v>379</v>
      </c>
      <c r="J33231" s="94">
        <v>169</v>
      </c>
      <c r="K33231" s="94">
        <v>165</v>
      </c>
      <c r="P33231" s="94">
        <v>169</v>
      </c>
      <c r="Q33231" s="94">
        <v>165</v>
      </c>
      <c r="V33231" s="94">
        <v>169</v>
      </c>
      <c r="AN33231" s="94">
        <v>169</v>
      </c>
      <c r="AS33231" s="94">
        <v>0</v>
      </c>
      <c r="AT33231" s="94">
        <v>177</v>
      </c>
    </row>
    <row r="33232" spans="1:46">
      <c r="A33232" s="85" t="s">
        <v>62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78</v>
      </c>
      <c r="G33232" s="89" t="s">
        <v>379</v>
      </c>
      <c r="J33232" s="94">
        <v>180</v>
      </c>
      <c r="K33232" s="94">
        <v>176</v>
      </c>
      <c r="P33232" s="94">
        <v>180</v>
      </c>
      <c r="Q33232" s="94">
        <v>176</v>
      </c>
      <c r="V33232" s="94">
        <v>180</v>
      </c>
      <c r="AN33232" s="94">
        <v>180</v>
      </c>
      <c r="AS33232" s="94">
        <v>0</v>
      </c>
      <c r="AT33232" s="94">
        <v>178</v>
      </c>
    </row>
    <row r="33233" spans="1:46">
      <c r="A33233" s="85" t="s">
        <v>62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78</v>
      </c>
      <c r="G33233" s="89" t="s">
        <v>379</v>
      </c>
      <c r="J33233" s="94">
        <v>181</v>
      </c>
      <c r="K33233" s="94">
        <v>178</v>
      </c>
      <c r="P33233" s="94">
        <v>181</v>
      </c>
      <c r="Q33233" s="94">
        <v>178</v>
      </c>
      <c r="V33233" s="94">
        <v>181</v>
      </c>
      <c r="AN33233" s="94">
        <v>181</v>
      </c>
      <c r="AS33233" s="94">
        <v>1</v>
      </c>
      <c r="AT33233" s="94">
        <v>174</v>
      </c>
    </row>
    <row r="33234" spans="1:46">
      <c r="A33234" s="85" t="s">
        <v>62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78</v>
      </c>
      <c r="G33234" s="89" t="s">
        <v>379</v>
      </c>
      <c r="J33234" s="94">
        <v>181</v>
      </c>
      <c r="K33234" s="94">
        <v>177</v>
      </c>
      <c r="P33234" s="94">
        <v>181</v>
      </c>
      <c r="Q33234" s="94">
        <v>177</v>
      </c>
      <c r="V33234" s="94">
        <v>181</v>
      </c>
      <c r="AN33234" s="94">
        <v>181</v>
      </c>
      <c r="AS33234" s="94">
        <v>8</v>
      </c>
      <c r="AT33234" s="94">
        <v>171</v>
      </c>
    </row>
    <row r="33235" spans="1:46">
      <c r="A33235" s="85" t="s">
        <v>62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78</v>
      </c>
      <c r="G33235" s="89" t="s">
        <v>379</v>
      </c>
      <c r="J33235" s="94">
        <v>181</v>
      </c>
      <c r="K33235" s="94">
        <v>177</v>
      </c>
      <c r="P33235" s="94">
        <v>181</v>
      </c>
      <c r="Q33235" s="94">
        <v>177</v>
      </c>
      <c r="V33235" s="94">
        <v>181</v>
      </c>
      <c r="AN33235" s="94">
        <v>181</v>
      </c>
      <c r="AS33235" s="94">
        <v>11</v>
      </c>
      <c r="AT33235" s="94">
        <v>169</v>
      </c>
    </row>
    <row r="33236" spans="1:46">
      <c r="A33236" s="85" t="s">
        <v>62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78</v>
      </c>
      <c r="G33236" s="89" t="s">
        <v>379</v>
      </c>
      <c r="J33236" s="94">
        <v>181</v>
      </c>
      <c r="K33236" s="94">
        <v>176</v>
      </c>
      <c r="P33236" s="94">
        <v>181</v>
      </c>
      <c r="Q33236" s="94">
        <v>176</v>
      </c>
      <c r="V33236" s="94">
        <v>181</v>
      </c>
      <c r="AN33236" s="94">
        <v>181</v>
      </c>
      <c r="AS33236" s="94">
        <v>23</v>
      </c>
      <c r="AT33236" s="94">
        <v>153</v>
      </c>
    </row>
    <row r="33237" spans="1:46">
      <c r="A33237" s="85" t="s">
        <v>62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78</v>
      </c>
      <c r="G33237" s="89" t="s">
        <v>379</v>
      </c>
      <c r="J33237" s="94">
        <v>181</v>
      </c>
      <c r="K33237" s="94">
        <v>178</v>
      </c>
      <c r="P33237" s="94">
        <v>181</v>
      </c>
      <c r="Q33237" s="94">
        <v>178</v>
      </c>
      <c r="V33237" s="94">
        <v>181</v>
      </c>
      <c r="AN33237" s="94">
        <v>181</v>
      </c>
      <c r="AS33237" s="94">
        <v>32</v>
      </c>
      <c r="AT33237" s="94">
        <v>147</v>
      </c>
    </row>
    <row r="33238" spans="1:46">
      <c r="A33238" s="85" t="s">
        <v>62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78</v>
      </c>
      <c r="G33238" s="89" t="s">
        <v>379</v>
      </c>
      <c r="J33238" s="94">
        <v>182</v>
      </c>
      <c r="K33238" s="94">
        <v>176</v>
      </c>
      <c r="P33238" s="94">
        <v>182</v>
      </c>
      <c r="Q33238" s="94">
        <v>176</v>
      </c>
      <c r="V33238" s="94">
        <v>182</v>
      </c>
      <c r="AN33238" s="94">
        <v>182</v>
      </c>
      <c r="AS33238" s="94">
        <v>31</v>
      </c>
      <c r="AT33238" s="94">
        <v>144</v>
      </c>
    </row>
    <row r="33239" spans="1:46">
      <c r="A33239" s="85" t="s">
        <v>62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78</v>
      </c>
      <c r="G33239" s="89" t="s">
        <v>379</v>
      </c>
      <c r="J33239" s="94">
        <v>180</v>
      </c>
      <c r="K33239" s="94">
        <v>178</v>
      </c>
      <c r="P33239" s="94">
        <v>180</v>
      </c>
      <c r="Q33239" s="94">
        <v>178</v>
      </c>
      <c r="V33239" s="94">
        <v>180</v>
      </c>
      <c r="AN33239" s="94">
        <v>180</v>
      </c>
      <c r="AS33239" s="94">
        <v>31</v>
      </c>
      <c r="AT33239" s="94">
        <v>146</v>
      </c>
    </row>
    <row r="33240" spans="1:46">
      <c r="A33240" s="85" t="s">
        <v>62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78</v>
      </c>
      <c r="G33240" s="89" t="s">
        <v>379</v>
      </c>
      <c r="J33240" s="94">
        <v>180</v>
      </c>
      <c r="K33240" s="94">
        <v>177</v>
      </c>
      <c r="P33240" s="94">
        <v>180</v>
      </c>
      <c r="Q33240" s="94">
        <v>177</v>
      </c>
      <c r="V33240" s="94">
        <v>180</v>
      </c>
      <c r="AN33240" s="94">
        <v>180</v>
      </c>
      <c r="AS33240" s="94">
        <v>44</v>
      </c>
      <c r="AT33240" s="94">
        <v>131</v>
      </c>
    </row>
    <row r="33241" spans="1:46">
      <c r="A33241" s="85" t="s">
        <v>62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78</v>
      </c>
      <c r="G33241" s="89" t="s">
        <v>379</v>
      </c>
      <c r="J33241" s="94">
        <v>182</v>
      </c>
      <c r="K33241" s="94">
        <v>177</v>
      </c>
      <c r="P33241" s="94">
        <v>182</v>
      </c>
      <c r="Q33241" s="94">
        <v>177</v>
      </c>
      <c r="V33241" s="94">
        <v>182</v>
      </c>
      <c r="AN33241" s="94">
        <v>182</v>
      </c>
      <c r="AS33241" s="94">
        <v>37</v>
      </c>
      <c r="AT33241" s="94">
        <v>139</v>
      </c>
    </row>
    <row r="33242" spans="1:46">
      <c r="A33242" s="85" t="s">
        <v>62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78</v>
      </c>
      <c r="G33242" s="89" t="s">
        <v>379</v>
      </c>
      <c r="J33242" s="94">
        <v>181</v>
      </c>
      <c r="K33242" s="94">
        <v>177</v>
      </c>
      <c r="P33242" s="94">
        <v>181</v>
      </c>
      <c r="Q33242" s="94">
        <v>177</v>
      </c>
      <c r="V33242" s="94">
        <v>181</v>
      </c>
      <c r="AN33242" s="94">
        <v>181</v>
      </c>
      <c r="AS33242" s="94">
        <v>43</v>
      </c>
      <c r="AT33242" s="94">
        <v>135</v>
      </c>
    </row>
    <row r="33243" spans="1:46">
      <c r="A33243" s="85" t="s">
        <v>62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78</v>
      </c>
      <c r="G33243" s="89" t="s">
        <v>379</v>
      </c>
      <c r="J33243" s="94">
        <v>181</v>
      </c>
      <c r="K33243" s="94">
        <v>177</v>
      </c>
      <c r="P33243" s="94">
        <v>181</v>
      </c>
      <c r="Q33243" s="94">
        <v>177</v>
      </c>
      <c r="V33243" s="94">
        <v>181</v>
      </c>
      <c r="AN33243" s="94">
        <v>181</v>
      </c>
      <c r="AS33243" s="94">
        <v>50</v>
      </c>
      <c r="AT33243" s="94">
        <v>126</v>
      </c>
    </row>
    <row r="33244" spans="1:46">
      <c r="A33244" s="85" t="s">
        <v>62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78</v>
      </c>
      <c r="G33244" s="89" t="s">
        <v>379</v>
      </c>
      <c r="J33244" s="94">
        <v>182</v>
      </c>
      <c r="K33244" s="94">
        <v>175</v>
      </c>
      <c r="P33244" s="94">
        <v>182</v>
      </c>
      <c r="Q33244" s="94">
        <v>175</v>
      </c>
      <c r="V33244" s="94">
        <v>182</v>
      </c>
      <c r="AN33244" s="94">
        <v>182</v>
      </c>
      <c r="AS33244" s="94">
        <v>50</v>
      </c>
      <c r="AT33244" s="94">
        <v>126</v>
      </c>
    </row>
    <row r="33245" spans="1:46">
      <c r="A33245" s="85" t="s">
        <v>62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78</v>
      </c>
      <c r="G33245" s="89" t="s">
        <v>379</v>
      </c>
      <c r="J33245" s="94">
        <v>181</v>
      </c>
      <c r="K33245" s="94">
        <v>179</v>
      </c>
      <c r="P33245" s="94">
        <v>181</v>
      </c>
      <c r="Q33245" s="94">
        <v>179</v>
      </c>
      <c r="V33245" s="94">
        <v>181</v>
      </c>
      <c r="AN33245" s="94">
        <v>181</v>
      </c>
      <c r="AS33245" s="94">
        <v>53</v>
      </c>
      <c r="AT33245" s="94">
        <v>125</v>
      </c>
    </row>
    <row r="33246" spans="1:46">
      <c r="A33246" s="85" t="s">
        <v>62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78</v>
      </c>
      <c r="G33246" s="89" t="s">
        <v>379</v>
      </c>
      <c r="J33246" s="94">
        <v>181</v>
      </c>
      <c r="K33246" s="94">
        <v>176</v>
      </c>
      <c r="P33246" s="94">
        <v>181</v>
      </c>
      <c r="Q33246" s="94">
        <v>176</v>
      </c>
      <c r="V33246" s="94">
        <v>181</v>
      </c>
      <c r="AN33246" s="94">
        <v>181</v>
      </c>
      <c r="AS33246" s="94">
        <v>56</v>
      </c>
      <c r="AT33246" s="94">
        <v>122</v>
      </c>
    </row>
    <row r="33247" spans="1:46">
      <c r="A33247" s="85" t="s">
        <v>62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78</v>
      </c>
      <c r="G33247" s="89" t="s">
        <v>379</v>
      </c>
      <c r="J33247" s="94">
        <v>181</v>
      </c>
      <c r="K33247" s="94">
        <v>177</v>
      </c>
      <c r="P33247" s="94">
        <v>181</v>
      </c>
      <c r="Q33247" s="94">
        <v>177</v>
      </c>
      <c r="V33247" s="94">
        <v>181</v>
      </c>
      <c r="AN33247" s="94">
        <v>181</v>
      </c>
      <c r="AS33247" s="94">
        <v>64</v>
      </c>
      <c r="AT33247" s="94">
        <v>113</v>
      </c>
    </row>
    <row r="33248" spans="1:46">
      <c r="A33248" s="85" t="s">
        <v>62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78</v>
      </c>
      <c r="G33248" s="89" t="s">
        <v>379</v>
      </c>
      <c r="J33248" s="94">
        <v>181</v>
      </c>
      <c r="K33248" s="94">
        <v>177</v>
      </c>
      <c r="P33248" s="94">
        <v>181</v>
      </c>
      <c r="Q33248" s="94">
        <v>177</v>
      </c>
      <c r="V33248" s="94">
        <v>181</v>
      </c>
      <c r="AN33248" s="94">
        <v>181</v>
      </c>
      <c r="AS33248" s="94">
        <v>33</v>
      </c>
      <c r="AT33248" s="94">
        <v>144</v>
      </c>
    </row>
    <row r="33249" spans="1:46">
      <c r="A33249" s="85" t="s">
        <v>62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78</v>
      </c>
      <c r="G33249" s="89" t="s">
        <v>379</v>
      </c>
      <c r="J33249" s="94">
        <v>181</v>
      </c>
      <c r="K33249" s="94">
        <v>177</v>
      </c>
      <c r="P33249" s="94">
        <v>181</v>
      </c>
      <c r="Q33249" s="94">
        <v>177</v>
      </c>
      <c r="V33249" s="94">
        <v>181</v>
      </c>
      <c r="AN33249" s="94">
        <v>181</v>
      </c>
      <c r="AS33249" s="94">
        <v>34</v>
      </c>
      <c r="AT33249" s="94">
        <v>143</v>
      </c>
    </row>
    <row r="33250" spans="1:46">
      <c r="A33250" s="85" t="s">
        <v>62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78</v>
      </c>
      <c r="G33250" s="89" t="s">
        <v>379</v>
      </c>
      <c r="J33250" s="94">
        <v>181</v>
      </c>
      <c r="K33250" s="94">
        <v>178</v>
      </c>
      <c r="P33250" s="94">
        <v>181</v>
      </c>
      <c r="Q33250" s="94">
        <v>178</v>
      </c>
      <c r="V33250" s="94">
        <v>181</v>
      </c>
      <c r="AN33250" s="94">
        <v>181</v>
      </c>
      <c r="AS33250" s="94">
        <v>22</v>
      </c>
      <c r="AT33250" s="94">
        <v>156</v>
      </c>
    </row>
    <row r="33251" spans="1:46">
      <c r="A33251" s="85" t="s">
        <v>62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78</v>
      </c>
      <c r="G33251" s="89" t="s">
        <v>379</v>
      </c>
      <c r="J33251" s="94">
        <v>181</v>
      </c>
      <c r="K33251" s="94">
        <v>177</v>
      </c>
      <c r="P33251" s="94">
        <v>181</v>
      </c>
      <c r="Q33251" s="94">
        <v>177</v>
      </c>
      <c r="V33251" s="94">
        <v>181</v>
      </c>
      <c r="AN33251" s="94">
        <v>181</v>
      </c>
      <c r="AS33251" s="94">
        <v>35</v>
      </c>
      <c r="AT33251" s="94">
        <v>141</v>
      </c>
    </row>
    <row r="33252" spans="1:46">
      <c r="A33252" s="85" t="s">
        <v>62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78</v>
      </c>
      <c r="G33252" s="89" t="s">
        <v>379</v>
      </c>
      <c r="J33252" s="94">
        <v>181</v>
      </c>
      <c r="K33252" s="94">
        <v>175</v>
      </c>
      <c r="P33252" s="94">
        <v>181</v>
      </c>
      <c r="Q33252" s="94">
        <v>175</v>
      </c>
      <c r="V33252" s="94">
        <v>181</v>
      </c>
      <c r="AN33252" s="94">
        <v>181</v>
      </c>
      <c r="AS33252" s="94">
        <v>33</v>
      </c>
      <c r="AT33252" s="94">
        <v>145</v>
      </c>
    </row>
    <row r="33253" spans="1:46">
      <c r="A33253" s="85" t="s">
        <v>62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78</v>
      </c>
      <c r="G33253" s="89" t="s">
        <v>379</v>
      </c>
      <c r="J33253" s="94">
        <v>171</v>
      </c>
      <c r="K33253" s="94">
        <v>168</v>
      </c>
      <c r="P33253" s="94">
        <v>171</v>
      </c>
      <c r="Q33253" s="94">
        <v>168</v>
      </c>
      <c r="V33253" s="94">
        <v>171</v>
      </c>
      <c r="AN33253" s="94">
        <v>171</v>
      </c>
      <c r="AS33253" s="94">
        <v>22</v>
      </c>
      <c r="AT33253" s="94">
        <v>154</v>
      </c>
    </row>
    <row r="33254" spans="1:46">
      <c r="A33254" s="85" t="s">
        <v>62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78</v>
      </c>
      <c r="G33254" s="89" t="s">
        <v>379</v>
      </c>
      <c r="J33254" s="94">
        <v>181</v>
      </c>
      <c r="K33254" s="94">
        <v>176</v>
      </c>
      <c r="P33254" s="94">
        <v>181</v>
      </c>
      <c r="Q33254" s="94">
        <v>176</v>
      </c>
      <c r="V33254" s="94">
        <v>181</v>
      </c>
      <c r="AN33254" s="94">
        <v>181</v>
      </c>
      <c r="AS33254" s="94">
        <v>31</v>
      </c>
      <c r="AT33254" s="94">
        <v>148</v>
      </c>
    </row>
    <row r="33255" spans="1:46">
      <c r="A33255" s="85" t="s">
        <v>62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78</v>
      </c>
      <c r="G33255" s="89" t="s">
        <v>379</v>
      </c>
      <c r="J33255" s="94">
        <v>181</v>
      </c>
      <c r="K33255" s="94">
        <v>177</v>
      </c>
      <c r="P33255" s="94">
        <v>181</v>
      </c>
      <c r="Q33255" s="94">
        <v>177</v>
      </c>
      <c r="V33255" s="94">
        <v>181</v>
      </c>
      <c r="AN33255" s="94">
        <v>181</v>
      </c>
      <c r="AS33255" s="94">
        <v>32</v>
      </c>
      <c r="AT33255" s="94">
        <v>145</v>
      </c>
    </row>
    <row r="33256" spans="1:46">
      <c r="A33256" s="85" t="s">
        <v>62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78</v>
      </c>
      <c r="G33256" s="89" t="s">
        <v>379</v>
      </c>
      <c r="J33256" s="94">
        <v>181</v>
      </c>
      <c r="K33256" s="94">
        <v>178</v>
      </c>
      <c r="P33256" s="94">
        <v>181</v>
      </c>
      <c r="Q33256" s="94">
        <v>178</v>
      </c>
      <c r="V33256" s="94">
        <v>181</v>
      </c>
      <c r="AN33256" s="94">
        <v>181</v>
      </c>
      <c r="AS33256" s="94">
        <v>38</v>
      </c>
      <c r="AT33256" s="94">
        <v>139</v>
      </c>
    </row>
    <row r="33257" spans="1:46">
      <c r="A33257" s="85" t="s">
        <v>62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78</v>
      </c>
      <c r="G33257" s="89" t="s">
        <v>379</v>
      </c>
      <c r="J33257" s="94">
        <v>181</v>
      </c>
      <c r="K33257" s="94">
        <v>175</v>
      </c>
      <c r="P33257" s="94">
        <v>181</v>
      </c>
      <c r="Q33257" s="94">
        <v>175</v>
      </c>
      <c r="V33257" s="94">
        <v>181</v>
      </c>
      <c r="AN33257" s="94">
        <v>181</v>
      </c>
      <c r="AS33257" s="94">
        <v>35</v>
      </c>
      <c r="AT33257" s="94">
        <v>141</v>
      </c>
    </row>
    <row r="33258" spans="1:46">
      <c r="A33258" s="85" t="s">
        <v>62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78</v>
      </c>
      <c r="G33258" s="89" t="s">
        <v>379</v>
      </c>
      <c r="J33258" s="94">
        <v>182</v>
      </c>
      <c r="K33258" s="94">
        <v>179</v>
      </c>
      <c r="P33258" s="94">
        <v>182</v>
      </c>
      <c r="Q33258" s="94">
        <v>179</v>
      </c>
      <c r="V33258" s="94">
        <v>182</v>
      </c>
      <c r="AN33258" s="94">
        <v>182</v>
      </c>
      <c r="AS33258" s="94">
        <v>45</v>
      </c>
      <c r="AT33258" s="94">
        <v>132</v>
      </c>
    </row>
    <row r="33259" spans="1:46">
      <c r="A33259" s="85" t="s">
        <v>62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78</v>
      </c>
      <c r="G33259" s="89" t="s">
        <v>379</v>
      </c>
      <c r="J33259" s="94">
        <v>181</v>
      </c>
      <c r="K33259" s="94">
        <v>180</v>
      </c>
      <c r="P33259" s="94">
        <v>181</v>
      </c>
      <c r="Q33259" s="94">
        <v>180</v>
      </c>
      <c r="V33259" s="94">
        <v>181</v>
      </c>
      <c r="AN33259" s="94">
        <v>181</v>
      </c>
      <c r="AS33259" s="94">
        <v>43</v>
      </c>
      <c r="AT33259" s="94">
        <v>134</v>
      </c>
    </row>
    <row r="33260" spans="1:46">
      <c r="A33260" s="85" t="s">
        <v>62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78</v>
      </c>
      <c r="G33260" s="89" t="s">
        <v>379</v>
      </c>
      <c r="J33260" s="94">
        <v>181</v>
      </c>
      <c r="K33260" s="94">
        <v>176</v>
      </c>
      <c r="P33260" s="94">
        <v>181</v>
      </c>
      <c r="Q33260" s="94">
        <v>176</v>
      </c>
      <c r="V33260" s="94">
        <v>181</v>
      </c>
      <c r="AN33260" s="94">
        <v>181</v>
      </c>
      <c r="AS33260" s="94">
        <v>49</v>
      </c>
      <c r="AT33260" s="94">
        <v>128</v>
      </c>
    </row>
    <row r="33261" spans="1:46">
      <c r="A33261" s="85" t="s">
        <v>62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78</v>
      </c>
      <c r="G33261" s="89" t="s">
        <v>379</v>
      </c>
      <c r="J33261" s="94">
        <v>182</v>
      </c>
      <c r="K33261" s="94">
        <v>179</v>
      </c>
      <c r="P33261" s="94">
        <v>182</v>
      </c>
      <c r="Q33261" s="94">
        <v>179</v>
      </c>
      <c r="V33261" s="94">
        <v>182</v>
      </c>
      <c r="AN33261" s="94">
        <v>182</v>
      </c>
      <c r="AS33261" s="94">
        <v>49</v>
      </c>
      <c r="AT33261" s="94">
        <v>127</v>
      </c>
    </row>
    <row r="33262" spans="1:46">
      <c r="A33262" s="85" t="s">
        <v>62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78</v>
      </c>
      <c r="G33262" s="89" t="s">
        <v>379</v>
      </c>
      <c r="J33262" s="94">
        <v>181</v>
      </c>
      <c r="K33262" s="94">
        <v>175</v>
      </c>
      <c r="P33262" s="94">
        <v>181</v>
      </c>
      <c r="Q33262" s="94">
        <v>175</v>
      </c>
      <c r="V33262" s="94">
        <v>181</v>
      </c>
      <c r="AN33262" s="94">
        <v>181</v>
      </c>
      <c r="AS33262" s="94">
        <v>47</v>
      </c>
      <c r="AT33262" s="94">
        <v>129</v>
      </c>
    </row>
    <row r="33263" spans="1:46">
      <c r="A33263" s="85" t="s">
        <v>62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78</v>
      </c>
      <c r="G33263" s="89" t="s">
        <v>379</v>
      </c>
      <c r="J33263" s="94">
        <v>181</v>
      </c>
      <c r="K33263" s="94">
        <v>177</v>
      </c>
      <c r="P33263" s="94">
        <v>181</v>
      </c>
      <c r="Q33263" s="94">
        <v>177</v>
      </c>
      <c r="V33263" s="94">
        <v>181</v>
      </c>
      <c r="AN33263" s="94">
        <v>181</v>
      </c>
      <c r="AS33263" s="94">
        <v>41</v>
      </c>
      <c r="AT33263" s="94">
        <v>137</v>
      </c>
    </row>
    <row r="33264" spans="1:46">
      <c r="A33264" s="85" t="s">
        <v>62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78</v>
      </c>
      <c r="G33264" s="89" t="s">
        <v>379</v>
      </c>
      <c r="J33264" s="94">
        <v>180</v>
      </c>
      <c r="K33264" s="94">
        <v>175</v>
      </c>
      <c r="P33264" s="94">
        <v>180</v>
      </c>
      <c r="Q33264" s="94">
        <v>175</v>
      </c>
      <c r="V33264" s="94">
        <v>180</v>
      </c>
      <c r="AN33264" s="94">
        <v>180</v>
      </c>
      <c r="AS33264" s="94">
        <v>41</v>
      </c>
      <c r="AT33264" s="94">
        <v>135</v>
      </c>
    </row>
    <row r="33265" spans="1:46">
      <c r="A33265" s="85" t="s">
        <v>62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78</v>
      </c>
      <c r="G33265" s="89" t="s">
        <v>379</v>
      </c>
      <c r="J33265" s="94">
        <v>180</v>
      </c>
      <c r="K33265" s="94">
        <v>176</v>
      </c>
      <c r="P33265" s="94">
        <v>180</v>
      </c>
      <c r="Q33265" s="94">
        <v>176</v>
      </c>
      <c r="V33265" s="94">
        <v>180</v>
      </c>
      <c r="AN33265" s="94">
        <v>180</v>
      </c>
      <c r="AS33265" s="94">
        <v>35</v>
      </c>
      <c r="AT33265" s="94">
        <v>142</v>
      </c>
    </row>
    <row r="33266" spans="1:46">
      <c r="A33266" s="85" t="s">
        <v>62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78</v>
      </c>
      <c r="G33266" s="89" t="s">
        <v>379</v>
      </c>
      <c r="J33266" s="94">
        <v>182</v>
      </c>
      <c r="K33266" s="94">
        <v>178</v>
      </c>
      <c r="P33266" s="94">
        <v>182</v>
      </c>
      <c r="Q33266" s="94">
        <v>178</v>
      </c>
      <c r="V33266" s="94">
        <v>182</v>
      </c>
      <c r="AN33266" s="94">
        <v>182</v>
      </c>
      <c r="AS33266" s="94">
        <v>35</v>
      </c>
      <c r="AT33266" s="94">
        <v>140</v>
      </c>
    </row>
    <row r="33267" spans="1:46">
      <c r="A33267" s="85" t="s">
        <v>62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78</v>
      </c>
      <c r="G33267" s="89" t="s">
        <v>379</v>
      </c>
      <c r="J33267" s="94">
        <v>181</v>
      </c>
      <c r="K33267" s="94">
        <v>176</v>
      </c>
      <c r="P33267" s="94">
        <v>181</v>
      </c>
      <c r="Q33267" s="94">
        <v>176</v>
      </c>
      <c r="V33267" s="94">
        <v>181</v>
      </c>
      <c r="AN33267" s="94">
        <v>181</v>
      </c>
      <c r="AS33267" s="94">
        <v>39</v>
      </c>
      <c r="AT33267" s="94">
        <v>140</v>
      </c>
    </row>
    <row r="33268" spans="1:46">
      <c r="A33268" s="85" t="s">
        <v>62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78</v>
      </c>
      <c r="G33268" s="89" t="s">
        <v>379</v>
      </c>
      <c r="J33268" s="94">
        <v>181</v>
      </c>
      <c r="K33268" s="94">
        <v>176</v>
      </c>
      <c r="P33268" s="94">
        <v>181</v>
      </c>
      <c r="Q33268" s="94">
        <v>176</v>
      </c>
      <c r="V33268" s="94">
        <v>181</v>
      </c>
      <c r="AN33268" s="94">
        <v>181</v>
      </c>
      <c r="AS33268" s="94">
        <v>65</v>
      </c>
      <c r="AT33268" s="94">
        <v>110</v>
      </c>
    </row>
    <row r="33269" spans="1:46">
      <c r="A33269" s="85" t="s">
        <v>62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78</v>
      </c>
      <c r="G33269" s="89" t="s">
        <v>379</v>
      </c>
      <c r="J33269" s="94">
        <v>181</v>
      </c>
      <c r="K33269" s="94">
        <v>178</v>
      </c>
      <c r="P33269" s="94">
        <v>181</v>
      </c>
      <c r="Q33269" s="94">
        <v>178</v>
      </c>
      <c r="V33269" s="94">
        <v>181</v>
      </c>
      <c r="AN33269" s="94">
        <v>181</v>
      </c>
      <c r="AS33269" s="94">
        <v>63</v>
      </c>
      <c r="AT33269" s="94">
        <v>114</v>
      </c>
    </row>
    <row r="33270" spans="1:46">
      <c r="A33270" s="85" t="s">
        <v>62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78</v>
      </c>
      <c r="G33270" s="89" t="s">
        <v>379</v>
      </c>
      <c r="J33270" s="94">
        <v>182</v>
      </c>
      <c r="K33270" s="94">
        <v>178</v>
      </c>
      <c r="P33270" s="94">
        <v>182</v>
      </c>
      <c r="Q33270" s="94">
        <v>178</v>
      </c>
      <c r="V33270" s="94">
        <v>182</v>
      </c>
      <c r="AN33270" s="94">
        <v>182</v>
      </c>
      <c r="AS33270" s="94">
        <v>63</v>
      </c>
      <c r="AT33270" s="94">
        <v>114</v>
      </c>
    </row>
    <row r="33271" spans="1:46">
      <c r="A33271" s="85" t="s">
        <v>62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78</v>
      </c>
      <c r="G33271" s="89" t="s">
        <v>379</v>
      </c>
      <c r="J33271" s="94">
        <v>182</v>
      </c>
      <c r="K33271" s="94">
        <v>177</v>
      </c>
      <c r="P33271" s="94">
        <v>182</v>
      </c>
      <c r="Q33271" s="94">
        <v>177</v>
      </c>
      <c r="V33271" s="94">
        <v>182</v>
      </c>
      <c r="AN33271" s="94">
        <v>182</v>
      </c>
      <c r="AS33271" s="94">
        <v>68</v>
      </c>
      <c r="AT33271" s="94">
        <v>109</v>
      </c>
    </row>
    <row r="33272" spans="1:46">
      <c r="A33272" s="85" t="s">
        <v>62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78</v>
      </c>
      <c r="G33272" s="89" t="s">
        <v>379</v>
      </c>
      <c r="J33272" s="94">
        <v>181</v>
      </c>
      <c r="K33272" s="94">
        <v>177</v>
      </c>
      <c r="P33272" s="94">
        <v>181</v>
      </c>
      <c r="Q33272" s="94">
        <v>177</v>
      </c>
      <c r="V33272" s="94">
        <v>181</v>
      </c>
      <c r="AN33272" s="94">
        <v>181</v>
      </c>
      <c r="AS33272" s="94">
        <v>40</v>
      </c>
      <c r="AT33272" s="94">
        <v>136</v>
      </c>
    </row>
    <row r="33273" spans="1:46">
      <c r="A33273" s="85" t="s">
        <v>62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78</v>
      </c>
      <c r="G33273" s="89" t="s">
        <v>379</v>
      </c>
      <c r="J33273" s="94">
        <v>182</v>
      </c>
      <c r="K33273" s="94">
        <v>177</v>
      </c>
      <c r="P33273" s="94">
        <v>182</v>
      </c>
      <c r="Q33273" s="94">
        <v>177</v>
      </c>
      <c r="V33273" s="94">
        <v>182</v>
      </c>
      <c r="AN33273" s="94">
        <v>182</v>
      </c>
      <c r="AS33273" s="94">
        <v>42</v>
      </c>
      <c r="AT33273" s="94">
        <v>135</v>
      </c>
    </row>
    <row r="33274" spans="1:46">
      <c r="A33274" s="85" t="s">
        <v>62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78</v>
      </c>
      <c r="G33274" s="89" t="s">
        <v>379</v>
      </c>
      <c r="J33274" s="94">
        <v>181</v>
      </c>
      <c r="K33274" s="94">
        <v>178</v>
      </c>
      <c r="P33274" s="94">
        <v>181</v>
      </c>
      <c r="Q33274" s="94">
        <v>178</v>
      </c>
      <c r="V33274" s="94">
        <v>181</v>
      </c>
      <c r="AN33274" s="94">
        <v>181</v>
      </c>
      <c r="AS33274" s="94">
        <v>23</v>
      </c>
      <c r="AT33274" s="94">
        <v>114</v>
      </c>
    </row>
    <row r="33275" spans="1:46">
      <c r="A33275" s="85" t="s">
        <v>62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78</v>
      </c>
      <c r="G33275" s="89" t="s">
        <v>379</v>
      </c>
      <c r="J33275" s="94">
        <v>180</v>
      </c>
      <c r="K33275" s="94">
        <v>176</v>
      </c>
      <c r="P33275" s="94">
        <v>180</v>
      </c>
      <c r="Q33275" s="94">
        <v>176</v>
      </c>
      <c r="V33275" s="94">
        <v>180</v>
      </c>
      <c r="AN33275" s="94">
        <v>180</v>
      </c>
      <c r="AS33275" s="94">
        <v>16</v>
      </c>
      <c r="AT33275" s="94">
        <v>121</v>
      </c>
    </row>
    <row r="33276" spans="1:46">
      <c r="A33276" s="85" t="s">
        <v>62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78</v>
      </c>
      <c r="G33276" s="89" t="s">
        <v>379</v>
      </c>
      <c r="J33276" s="94">
        <v>182</v>
      </c>
      <c r="K33276" s="94">
        <v>178</v>
      </c>
      <c r="P33276" s="94">
        <v>182</v>
      </c>
      <c r="Q33276" s="94">
        <v>178</v>
      </c>
      <c r="V33276" s="94">
        <v>182</v>
      </c>
      <c r="AN33276" s="94">
        <v>182</v>
      </c>
      <c r="AS33276" s="94">
        <v>33</v>
      </c>
      <c r="AT33276" s="94">
        <v>104</v>
      </c>
    </row>
    <row r="33277" spans="1:46">
      <c r="A33277" s="85" t="s">
        <v>62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78</v>
      </c>
      <c r="G33277" s="89" t="s">
        <v>379</v>
      </c>
      <c r="J33277" s="94">
        <v>181</v>
      </c>
      <c r="K33277" s="94">
        <v>176</v>
      </c>
      <c r="P33277" s="94">
        <v>181</v>
      </c>
      <c r="Q33277" s="94">
        <v>176</v>
      </c>
      <c r="V33277" s="94">
        <v>181</v>
      </c>
      <c r="AN33277" s="94">
        <v>181</v>
      </c>
      <c r="AS33277" s="94">
        <v>33</v>
      </c>
      <c r="AT33277" s="94">
        <v>104</v>
      </c>
    </row>
    <row r="33278" spans="1:46">
      <c r="A33278" s="85" t="s">
        <v>62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78</v>
      </c>
      <c r="G33278" s="89" t="s">
        <v>379</v>
      </c>
      <c r="J33278" s="94">
        <v>182</v>
      </c>
      <c r="K33278" s="94">
        <v>179</v>
      </c>
      <c r="P33278" s="94">
        <v>182</v>
      </c>
      <c r="Q33278" s="94">
        <v>179</v>
      </c>
      <c r="V33278" s="94">
        <v>182</v>
      </c>
      <c r="AN33278" s="94">
        <v>182</v>
      </c>
      <c r="AS33278" s="94">
        <v>43</v>
      </c>
      <c r="AT33278" s="94">
        <v>122</v>
      </c>
    </row>
    <row r="33279" spans="1:46">
      <c r="A33279" s="85" t="s">
        <v>62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78</v>
      </c>
      <c r="G33279" s="89" t="s">
        <v>379</v>
      </c>
      <c r="J33279" s="94">
        <v>182</v>
      </c>
      <c r="K33279" s="94">
        <v>177</v>
      </c>
      <c r="P33279" s="94">
        <v>182</v>
      </c>
      <c r="Q33279" s="94">
        <v>177</v>
      </c>
      <c r="V33279" s="94">
        <v>182</v>
      </c>
      <c r="AN33279" s="94">
        <v>182</v>
      </c>
      <c r="AS33279" s="94">
        <v>51</v>
      </c>
      <c r="AT33279" s="94">
        <v>115</v>
      </c>
    </row>
    <row r="33280" spans="1:46">
      <c r="A33280" s="85" t="s">
        <v>62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78</v>
      </c>
      <c r="G33280" s="89" t="s">
        <v>379</v>
      </c>
      <c r="J33280" s="94">
        <v>182</v>
      </c>
      <c r="K33280" s="94">
        <v>177</v>
      </c>
      <c r="P33280" s="94">
        <v>182</v>
      </c>
      <c r="Q33280" s="94">
        <v>177</v>
      </c>
      <c r="V33280" s="94">
        <v>182</v>
      </c>
      <c r="AN33280" s="94">
        <v>182</v>
      </c>
      <c r="AS33280" s="94">
        <v>53</v>
      </c>
      <c r="AT33280" s="94">
        <v>111</v>
      </c>
    </row>
    <row r="33281" spans="1:46">
      <c r="A33281" s="85" t="s">
        <v>62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78</v>
      </c>
      <c r="G33281" s="89" t="s">
        <v>379</v>
      </c>
      <c r="J33281" s="94">
        <v>182</v>
      </c>
      <c r="K33281" s="94">
        <v>176</v>
      </c>
      <c r="P33281" s="94">
        <v>182</v>
      </c>
      <c r="Q33281" s="94">
        <v>176</v>
      </c>
      <c r="V33281" s="94">
        <v>182</v>
      </c>
      <c r="AN33281" s="94">
        <v>182</v>
      </c>
      <c r="AS33281" s="94">
        <v>62</v>
      </c>
      <c r="AT33281" s="94">
        <v>104</v>
      </c>
    </row>
    <row r="33282" spans="1:46">
      <c r="A33282" s="85" t="s">
        <v>62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78</v>
      </c>
      <c r="G33282" s="89" t="s">
        <v>379</v>
      </c>
      <c r="J33282" s="94">
        <v>181</v>
      </c>
      <c r="K33282" s="94">
        <v>177</v>
      </c>
      <c r="P33282" s="94">
        <v>181</v>
      </c>
      <c r="Q33282" s="94">
        <v>177</v>
      </c>
      <c r="V33282" s="94">
        <v>181</v>
      </c>
      <c r="AN33282" s="94">
        <v>181</v>
      </c>
      <c r="AS33282" s="94">
        <v>49</v>
      </c>
      <c r="AT33282" s="94">
        <v>127</v>
      </c>
    </row>
    <row r="33283" spans="1:46">
      <c r="A33283" s="85" t="s">
        <v>62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78</v>
      </c>
      <c r="G33283" s="89" t="s">
        <v>379</v>
      </c>
      <c r="J33283" s="94">
        <v>182</v>
      </c>
      <c r="K33283" s="94">
        <v>177</v>
      </c>
      <c r="P33283" s="94">
        <v>182</v>
      </c>
      <c r="Q33283" s="94">
        <v>177</v>
      </c>
      <c r="V33283" s="94">
        <v>182</v>
      </c>
      <c r="AN33283" s="94">
        <v>182</v>
      </c>
      <c r="AS33283" s="94">
        <v>44</v>
      </c>
      <c r="AT33283" s="94">
        <v>134</v>
      </c>
    </row>
    <row r="33284" spans="1:46">
      <c r="A33284" s="85" t="s">
        <v>62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78</v>
      </c>
      <c r="G33284" s="89" t="s">
        <v>379</v>
      </c>
      <c r="J33284" s="94">
        <v>181</v>
      </c>
      <c r="K33284" s="94">
        <v>177</v>
      </c>
      <c r="P33284" s="94">
        <v>181</v>
      </c>
      <c r="Q33284" s="94">
        <v>177</v>
      </c>
      <c r="V33284" s="94">
        <v>181</v>
      </c>
      <c r="AN33284" s="94">
        <v>181</v>
      </c>
      <c r="AS33284" s="94">
        <v>53</v>
      </c>
      <c r="AT33284" s="94">
        <v>124</v>
      </c>
    </row>
    <row r="33285" spans="1:46">
      <c r="A33285" s="85" t="s">
        <v>62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78</v>
      </c>
      <c r="G33285" s="89" t="s">
        <v>379</v>
      </c>
      <c r="J33285" s="94">
        <v>180</v>
      </c>
      <c r="K33285" s="94">
        <v>176</v>
      </c>
      <c r="P33285" s="94">
        <v>180</v>
      </c>
      <c r="Q33285" s="94">
        <v>176</v>
      </c>
      <c r="V33285" s="94">
        <v>180</v>
      </c>
      <c r="AN33285" s="94">
        <v>180</v>
      </c>
      <c r="AS33285" s="94">
        <v>57</v>
      </c>
      <c r="AT33285" s="94">
        <v>119</v>
      </c>
    </row>
    <row r="33286" spans="1:46">
      <c r="A33286" s="85" t="s">
        <v>62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78</v>
      </c>
      <c r="G33286" s="89" t="s">
        <v>379</v>
      </c>
      <c r="J33286" s="94">
        <v>183</v>
      </c>
      <c r="K33286" s="94">
        <v>176</v>
      </c>
      <c r="P33286" s="94">
        <v>183</v>
      </c>
      <c r="Q33286" s="94">
        <v>176</v>
      </c>
      <c r="V33286" s="94">
        <v>183</v>
      </c>
      <c r="AN33286" s="94">
        <v>183</v>
      </c>
      <c r="AS33286" s="94">
        <v>60</v>
      </c>
      <c r="AT33286" s="94">
        <v>118</v>
      </c>
    </row>
    <row r="33287" spans="1:46">
      <c r="A33287" s="85" t="s">
        <v>62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78</v>
      </c>
      <c r="G33287" s="89" t="s">
        <v>379</v>
      </c>
      <c r="J33287" s="94">
        <v>182</v>
      </c>
      <c r="K33287" s="94">
        <v>178</v>
      </c>
      <c r="P33287" s="94">
        <v>182</v>
      </c>
      <c r="Q33287" s="94">
        <v>178</v>
      </c>
      <c r="V33287" s="94">
        <v>182</v>
      </c>
      <c r="AN33287" s="94">
        <v>182</v>
      </c>
      <c r="AS33287" s="94">
        <v>56</v>
      </c>
      <c r="AT33287" s="94">
        <v>120</v>
      </c>
    </row>
    <row r="33288" spans="1:46">
      <c r="A33288" s="85" t="s">
        <v>62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78</v>
      </c>
      <c r="G33288" s="89" t="s">
        <v>379</v>
      </c>
      <c r="J33288" s="94">
        <v>181</v>
      </c>
      <c r="K33288" s="94">
        <v>176</v>
      </c>
      <c r="P33288" s="94">
        <v>181</v>
      </c>
      <c r="Q33288" s="94">
        <v>176</v>
      </c>
      <c r="V33288" s="94">
        <v>181</v>
      </c>
      <c r="AN33288" s="94">
        <v>181</v>
      </c>
      <c r="AS33288" s="94">
        <v>49</v>
      </c>
      <c r="AT33288" s="94">
        <v>128</v>
      </c>
    </row>
    <row r="33289" spans="1:46">
      <c r="A33289" s="85" t="s">
        <v>62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78</v>
      </c>
      <c r="G33289" s="89" t="s">
        <v>379</v>
      </c>
      <c r="J33289" s="94">
        <v>181</v>
      </c>
      <c r="K33289" s="94">
        <v>177</v>
      </c>
      <c r="P33289" s="94">
        <v>181</v>
      </c>
      <c r="Q33289" s="94">
        <v>177</v>
      </c>
      <c r="V33289" s="94">
        <v>181</v>
      </c>
      <c r="AN33289" s="94">
        <v>181</v>
      </c>
      <c r="AS33289" s="94">
        <v>59</v>
      </c>
      <c r="AT33289" s="94">
        <v>118</v>
      </c>
    </row>
    <row r="33290" spans="1:46">
      <c r="A33290" s="85" t="s">
        <v>62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78</v>
      </c>
      <c r="G33290" s="89" t="s">
        <v>379</v>
      </c>
      <c r="J33290" s="94">
        <v>181</v>
      </c>
      <c r="K33290" s="94">
        <v>175</v>
      </c>
      <c r="P33290" s="94">
        <v>181</v>
      </c>
      <c r="Q33290" s="94">
        <v>175</v>
      </c>
      <c r="V33290" s="94">
        <v>181</v>
      </c>
      <c r="AN33290" s="94">
        <v>181</v>
      </c>
      <c r="AS33290" s="94">
        <v>70</v>
      </c>
      <c r="AT33290" s="94">
        <v>107</v>
      </c>
    </row>
    <row r="33291" spans="1:46">
      <c r="A33291" s="85" t="s">
        <v>62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78</v>
      </c>
      <c r="G33291" s="89" t="s">
        <v>379</v>
      </c>
      <c r="J33291" s="94">
        <v>181</v>
      </c>
      <c r="K33291" s="94">
        <v>179</v>
      </c>
      <c r="P33291" s="94">
        <v>181</v>
      </c>
      <c r="Q33291" s="94">
        <v>179</v>
      </c>
      <c r="V33291" s="94">
        <v>181</v>
      </c>
      <c r="AN33291" s="94">
        <v>181</v>
      </c>
      <c r="AS33291" s="94">
        <v>63</v>
      </c>
      <c r="AT33291" s="94">
        <v>115</v>
      </c>
    </row>
    <row r="33292" spans="1:46">
      <c r="A33292" s="85" t="s">
        <v>62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78</v>
      </c>
      <c r="G33292" s="89" t="s">
        <v>379</v>
      </c>
      <c r="J33292" s="94">
        <v>180</v>
      </c>
      <c r="K33292" s="94">
        <v>175</v>
      </c>
      <c r="P33292" s="94">
        <v>180</v>
      </c>
      <c r="Q33292" s="94">
        <v>175</v>
      </c>
      <c r="V33292" s="94">
        <v>180</v>
      </c>
      <c r="AN33292" s="94">
        <v>180</v>
      </c>
      <c r="AS33292" s="94">
        <v>61</v>
      </c>
      <c r="AT33292" s="94">
        <v>116</v>
      </c>
    </row>
    <row r="33293" spans="1:46">
      <c r="A33293" s="85" t="s">
        <v>62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78</v>
      </c>
      <c r="G33293" s="89" t="s">
        <v>379</v>
      </c>
      <c r="J33293" s="94">
        <v>181</v>
      </c>
      <c r="K33293" s="94">
        <v>177</v>
      </c>
      <c r="P33293" s="94">
        <v>181</v>
      </c>
      <c r="Q33293" s="94">
        <v>177</v>
      </c>
      <c r="V33293" s="94">
        <v>181</v>
      </c>
      <c r="AN33293" s="94">
        <v>181</v>
      </c>
      <c r="AS33293" s="94">
        <v>61</v>
      </c>
      <c r="AT33293" s="94">
        <v>116</v>
      </c>
    </row>
    <row r="33294" spans="1:46">
      <c r="A33294" s="85" t="s">
        <v>62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78</v>
      </c>
      <c r="G33294" s="89" t="s">
        <v>379</v>
      </c>
      <c r="J33294" s="94">
        <v>182</v>
      </c>
      <c r="K33294" s="94">
        <v>177</v>
      </c>
      <c r="P33294" s="94">
        <v>182</v>
      </c>
      <c r="Q33294" s="94">
        <v>177</v>
      </c>
      <c r="V33294" s="94">
        <v>182</v>
      </c>
      <c r="AN33294" s="94">
        <v>182</v>
      </c>
      <c r="AS33294" s="94">
        <v>61</v>
      </c>
      <c r="AT33294" s="94">
        <v>115</v>
      </c>
    </row>
    <row r="33295" spans="1:46">
      <c r="A33295" s="85" t="s">
        <v>62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78</v>
      </c>
      <c r="G33295" s="89" t="s">
        <v>379</v>
      </c>
      <c r="J33295" s="94">
        <v>181</v>
      </c>
      <c r="K33295" s="94">
        <v>177</v>
      </c>
      <c r="P33295" s="94">
        <v>181</v>
      </c>
      <c r="Q33295" s="94">
        <v>177</v>
      </c>
      <c r="V33295" s="94">
        <v>181</v>
      </c>
      <c r="AN33295" s="94">
        <v>181</v>
      </c>
      <c r="AS33295" s="94">
        <v>64</v>
      </c>
      <c r="AT33295" s="94">
        <v>113</v>
      </c>
    </row>
    <row r="33296" spans="1:46">
      <c r="A33296" s="85" t="s">
        <v>62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78</v>
      </c>
      <c r="G33296" s="89" t="s">
        <v>379</v>
      </c>
      <c r="J33296" s="94">
        <v>181</v>
      </c>
      <c r="K33296" s="94">
        <v>176</v>
      </c>
      <c r="P33296" s="94">
        <v>181</v>
      </c>
      <c r="Q33296" s="94">
        <v>176</v>
      </c>
      <c r="V33296" s="94">
        <v>181</v>
      </c>
      <c r="AN33296" s="94">
        <v>181</v>
      </c>
      <c r="AS33296" s="94">
        <v>70</v>
      </c>
      <c r="AT33296" s="94">
        <v>108</v>
      </c>
    </row>
    <row r="33297" spans="1:46">
      <c r="A33297" s="85" t="s">
        <v>62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78</v>
      </c>
      <c r="G33297" s="89" t="s">
        <v>379</v>
      </c>
      <c r="J33297" s="94">
        <v>180</v>
      </c>
      <c r="K33297" s="94">
        <v>177</v>
      </c>
      <c r="P33297" s="94">
        <v>180</v>
      </c>
      <c r="Q33297" s="94">
        <v>177</v>
      </c>
      <c r="V33297" s="94">
        <v>180</v>
      </c>
      <c r="AN33297" s="94">
        <v>180</v>
      </c>
      <c r="AS33297" s="94">
        <v>70</v>
      </c>
      <c r="AT33297" s="94">
        <v>105</v>
      </c>
    </row>
    <row r="33298" spans="1:46">
      <c r="A33298" s="85" t="s">
        <v>62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78</v>
      </c>
      <c r="G33298" s="89" t="s">
        <v>379</v>
      </c>
      <c r="J33298" s="94">
        <v>142</v>
      </c>
      <c r="K33298" s="94">
        <v>137</v>
      </c>
      <c r="P33298" s="94">
        <v>142</v>
      </c>
      <c r="Q33298" s="94">
        <v>137</v>
      </c>
      <c r="V33298" s="94">
        <v>142</v>
      </c>
      <c r="AN33298" s="94">
        <v>142</v>
      </c>
      <c r="AS33298" s="94">
        <v>72</v>
      </c>
      <c r="AT33298" s="94">
        <v>86</v>
      </c>
    </row>
    <row r="33299" spans="1:46">
      <c r="A33299" s="85" t="s">
        <v>62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78</v>
      </c>
      <c r="G33299" s="89" t="s">
        <v>379</v>
      </c>
      <c r="J33299" s="94">
        <v>141</v>
      </c>
      <c r="K33299" s="94">
        <v>137</v>
      </c>
      <c r="P33299" s="94">
        <v>141</v>
      </c>
      <c r="Q33299" s="94">
        <v>137</v>
      </c>
      <c r="V33299" s="94">
        <v>141</v>
      </c>
      <c r="AN33299" s="94">
        <v>141</v>
      </c>
      <c r="AS33299" s="94">
        <v>65</v>
      </c>
      <c r="AT33299" s="94">
        <v>92</v>
      </c>
    </row>
    <row r="33300" spans="1:46">
      <c r="A33300" s="85" t="s">
        <v>62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78</v>
      </c>
      <c r="G33300" s="89" t="s">
        <v>379</v>
      </c>
      <c r="J33300" s="94">
        <v>140</v>
      </c>
      <c r="K33300" s="94">
        <v>137</v>
      </c>
      <c r="P33300" s="94">
        <v>140</v>
      </c>
      <c r="Q33300" s="94">
        <v>137</v>
      </c>
      <c r="V33300" s="94">
        <v>140</v>
      </c>
      <c r="AN33300" s="94">
        <v>140</v>
      </c>
      <c r="AS33300" s="94">
        <v>35</v>
      </c>
      <c r="AT33300" s="94">
        <v>124</v>
      </c>
    </row>
    <row r="33301" spans="1:46">
      <c r="A33301" s="85" t="s">
        <v>62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78</v>
      </c>
      <c r="G33301" s="89" t="s">
        <v>379</v>
      </c>
      <c r="J33301" s="94">
        <v>142</v>
      </c>
      <c r="K33301" s="94">
        <v>137</v>
      </c>
      <c r="P33301" s="94">
        <v>142</v>
      </c>
      <c r="Q33301" s="94">
        <v>137</v>
      </c>
      <c r="V33301" s="94">
        <v>142</v>
      </c>
      <c r="AN33301" s="94">
        <v>142</v>
      </c>
      <c r="AS33301" s="94">
        <v>30</v>
      </c>
      <c r="AT33301" s="94">
        <v>126</v>
      </c>
    </row>
    <row r="33302" spans="1:46">
      <c r="A33302" s="85" t="s">
        <v>62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78</v>
      </c>
      <c r="G33302" s="89" t="s">
        <v>379</v>
      </c>
      <c r="J33302" s="94">
        <v>167</v>
      </c>
      <c r="K33302" s="94">
        <v>165</v>
      </c>
      <c r="P33302" s="94">
        <v>167</v>
      </c>
      <c r="Q33302" s="94">
        <v>165</v>
      </c>
      <c r="V33302" s="94">
        <v>167</v>
      </c>
      <c r="AN33302" s="94">
        <v>167</v>
      </c>
      <c r="AS33302" s="94">
        <v>25</v>
      </c>
      <c r="AT33302" s="94">
        <v>151</v>
      </c>
    </row>
    <row r="33303" spans="1:46">
      <c r="A33303" s="85" t="s">
        <v>62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78</v>
      </c>
      <c r="G33303" s="89" t="s">
        <v>379</v>
      </c>
      <c r="J33303" s="94">
        <v>169</v>
      </c>
      <c r="K33303" s="94">
        <v>166</v>
      </c>
      <c r="P33303" s="94">
        <v>169</v>
      </c>
      <c r="Q33303" s="94">
        <v>166</v>
      </c>
      <c r="V33303" s="94">
        <v>169</v>
      </c>
      <c r="AN33303" s="94">
        <v>169</v>
      </c>
      <c r="AS33303" s="94">
        <v>14</v>
      </c>
      <c r="AT33303" s="94">
        <v>163</v>
      </c>
    </row>
    <row r="33304" spans="1:46">
      <c r="A33304" s="85" t="s">
        <v>62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78</v>
      </c>
      <c r="G33304" s="89" t="s">
        <v>379</v>
      </c>
      <c r="J33304" s="94">
        <v>168</v>
      </c>
      <c r="K33304" s="94">
        <v>164</v>
      </c>
      <c r="P33304" s="94">
        <v>168</v>
      </c>
      <c r="Q33304" s="94">
        <v>164</v>
      </c>
      <c r="V33304" s="94">
        <v>168</v>
      </c>
      <c r="AN33304" s="94">
        <v>168</v>
      </c>
      <c r="AS33304" s="94">
        <v>20</v>
      </c>
      <c r="AT33304" s="94">
        <v>157</v>
      </c>
    </row>
    <row r="33305" spans="1:46">
      <c r="A33305" s="85" t="s">
        <v>62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78</v>
      </c>
      <c r="G33305" s="89" t="s">
        <v>379</v>
      </c>
      <c r="J33305" s="94">
        <v>171</v>
      </c>
      <c r="K33305" s="94">
        <v>166</v>
      </c>
      <c r="P33305" s="94">
        <v>171</v>
      </c>
      <c r="Q33305" s="94">
        <v>166</v>
      </c>
      <c r="V33305" s="94">
        <v>171</v>
      </c>
      <c r="AN33305" s="94">
        <v>171</v>
      </c>
      <c r="AS33305" s="94">
        <v>28</v>
      </c>
      <c r="AT33305" s="94">
        <v>151</v>
      </c>
    </row>
    <row r="33306" spans="1:46">
      <c r="A33306" s="85" t="s">
        <v>62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78</v>
      </c>
      <c r="G33306" s="89" t="s">
        <v>379</v>
      </c>
      <c r="J33306" s="94">
        <v>181</v>
      </c>
      <c r="K33306" s="94">
        <v>176</v>
      </c>
      <c r="P33306" s="94">
        <v>181</v>
      </c>
      <c r="Q33306" s="94">
        <v>176</v>
      </c>
      <c r="V33306" s="94">
        <v>181</v>
      </c>
      <c r="AN33306" s="94">
        <v>181</v>
      </c>
      <c r="AS33306" s="94">
        <v>39</v>
      </c>
      <c r="AT33306" s="94">
        <v>138</v>
      </c>
    </row>
    <row r="33307" spans="1:46">
      <c r="A33307" s="85" t="s">
        <v>62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78</v>
      </c>
      <c r="G33307" s="89" t="s">
        <v>379</v>
      </c>
      <c r="J33307" s="94">
        <v>182</v>
      </c>
      <c r="K33307" s="94">
        <v>178</v>
      </c>
      <c r="P33307" s="94">
        <v>182</v>
      </c>
      <c r="Q33307" s="94">
        <v>178</v>
      </c>
      <c r="V33307" s="94">
        <v>182</v>
      </c>
      <c r="AN33307" s="94">
        <v>182</v>
      </c>
      <c r="AS33307" s="94">
        <v>51</v>
      </c>
      <c r="AT33307" s="94">
        <v>124</v>
      </c>
    </row>
    <row r="33308" spans="1:46">
      <c r="A33308" s="85" t="s">
        <v>62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78</v>
      </c>
      <c r="G33308" s="89" t="s">
        <v>379</v>
      </c>
      <c r="J33308" s="94">
        <v>181</v>
      </c>
      <c r="K33308" s="94">
        <v>177</v>
      </c>
      <c r="P33308" s="94">
        <v>181</v>
      </c>
      <c r="Q33308" s="94">
        <v>177</v>
      </c>
      <c r="V33308" s="94">
        <v>181</v>
      </c>
      <c r="AN33308" s="94">
        <v>181</v>
      </c>
      <c r="AS33308" s="94">
        <v>53</v>
      </c>
      <c r="AT33308" s="94">
        <v>124</v>
      </c>
    </row>
    <row r="33309" spans="1:46">
      <c r="A33309" s="85" t="s">
        <v>62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78</v>
      </c>
      <c r="G33309" s="89" t="s">
        <v>379</v>
      </c>
      <c r="J33309" s="94">
        <v>181</v>
      </c>
      <c r="K33309" s="94">
        <v>176</v>
      </c>
      <c r="P33309" s="94">
        <v>181</v>
      </c>
      <c r="Q33309" s="94">
        <v>176</v>
      </c>
      <c r="V33309" s="94">
        <v>181</v>
      </c>
      <c r="AN33309" s="94">
        <v>181</v>
      </c>
      <c r="AS33309" s="94">
        <v>53</v>
      </c>
      <c r="AT33309" s="94">
        <v>125</v>
      </c>
    </row>
    <row r="33310" spans="1:46">
      <c r="A33310" s="85" t="s">
        <v>62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78</v>
      </c>
      <c r="G33310" s="89" t="s">
        <v>379</v>
      </c>
      <c r="J33310" s="94">
        <v>182</v>
      </c>
      <c r="K33310" s="94">
        <v>178</v>
      </c>
      <c r="P33310" s="94">
        <v>182</v>
      </c>
      <c r="Q33310" s="94">
        <v>178</v>
      </c>
      <c r="V33310" s="94">
        <v>182</v>
      </c>
      <c r="AN33310" s="94">
        <v>182</v>
      </c>
      <c r="AS33310" s="94">
        <v>43</v>
      </c>
      <c r="AT33310" s="94">
        <v>133</v>
      </c>
    </row>
    <row r="33311" spans="1:46">
      <c r="A33311" s="85" t="s">
        <v>62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78</v>
      </c>
      <c r="G33311" s="89" t="s">
        <v>379</v>
      </c>
      <c r="J33311" s="94">
        <v>182</v>
      </c>
      <c r="K33311" s="94">
        <v>176</v>
      </c>
      <c r="P33311" s="94">
        <v>182</v>
      </c>
      <c r="Q33311" s="94">
        <v>176</v>
      </c>
      <c r="V33311" s="94">
        <v>182</v>
      </c>
      <c r="AN33311" s="94">
        <v>182</v>
      </c>
      <c r="AS33311" s="94">
        <v>33</v>
      </c>
      <c r="AT33311" s="94">
        <v>145</v>
      </c>
    </row>
    <row r="33312" spans="1:46">
      <c r="A33312" s="85" t="s">
        <v>62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78</v>
      </c>
      <c r="G33312" s="89" t="s">
        <v>379</v>
      </c>
      <c r="J33312" s="94">
        <v>180</v>
      </c>
      <c r="K33312" s="94">
        <v>177</v>
      </c>
      <c r="P33312" s="94">
        <v>180</v>
      </c>
      <c r="Q33312" s="94">
        <v>177</v>
      </c>
      <c r="V33312" s="94">
        <v>180</v>
      </c>
      <c r="AN33312" s="94">
        <v>180</v>
      </c>
      <c r="AS33312" s="94">
        <v>37</v>
      </c>
      <c r="AT33312" s="94">
        <v>140</v>
      </c>
    </row>
    <row r="33313" spans="1:46">
      <c r="A33313" s="85" t="s">
        <v>62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78</v>
      </c>
      <c r="G33313" s="89" t="s">
        <v>379</v>
      </c>
      <c r="J33313" s="94">
        <v>181</v>
      </c>
      <c r="K33313" s="94">
        <v>177</v>
      </c>
      <c r="P33313" s="94">
        <v>181</v>
      </c>
      <c r="Q33313" s="94">
        <v>177</v>
      </c>
      <c r="V33313" s="94">
        <v>181</v>
      </c>
      <c r="AN33313" s="94">
        <v>181</v>
      </c>
      <c r="AS33313" s="94">
        <v>41</v>
      </c>
      <c r="AT33313" s="94">
        <v>136</v>
      </c>
    </row>
    <row r="33314" spans="1:46">
      <c r="A33314" s="85" t="s">
        <v>62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78</v>
      </c>
      <c r="G33314" s="89" t="s">
        <v>379</v>
      </c>
      <c r="J33314" s="94">
        <v>181</v>
      </c>
      <c r="K33314" s="94">
        <v>177</v>
      </c>
      <c r="P33314" s="94">
        <v>181</v>
      </c>
      <c r="Q33314" s="94">
        <v>177</v>
      </c>
      <c r="V33314" s="94">
        <v>181</v>
      </c>
      <c r="AN33314" s="94">
        <v>181</v>
      </c>
      <c r="AS33314" s="94">
        <v>45</v>
      </c>
      <c r="AT33314" s="94">
        <v>132</v>
      </c>
    </row>
    <row r="33315" spans="1:46">
      <c r="A33315" s="85" t="s">
        <v>62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78</v>
      </c>
      <c r="G33315" s="89" t="s">
        <v>379</v>
      </c>
      <c r="J33315" s="94">
        <v>182</v>
      </c>
      <c r="K33315" s="94">
        <v>178</v>
      </c>
      <c r="P33315" s="94">
        <v>182</v>
      </c>
      <c r="Q33315" s="94">
        <v>178</v>
      </c>
      <c r="V33315" s="94">
        <v>182</v>
      </c>
      <c r="AN33315" s="94">
        <v>182</v>
      </c>
      <c r="AS33315" s="94">
        <v>46</v>
      </c>
      <c r="AT33315" s="94">
        <v>130</v>
      </c>
    </row>
    <row r="33316" spans="1:46">
      <c r="A33316" s="85" t="s">
        <v>62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78</v>
      </c>
      <c r="G33316" s="89" t="s">
        <v>379</v>
      </c>
      <c r="J33316" s="94">
        <v>181</v>
      </c>
      <c r="K33316" s="94">
        <v>177</v>
      </c>
      <c r="P33316" s="94">
        <v>181</v>
      </c>
      <c r="Q33316" s="94">
        <v>177</v>
      </c>
      <c r="V33316" s="94">
        <v>181</v>
      </c>
      <c r="AN33316" s="94">
        <v>181</v>
      </c>
      <c r="AS33316" s="94">
        <v>47</v>
      </c>
      <c r="AT33316" s="94">
        <v>132</v>
      </c>
    </row>
    <row r="33317" spans="1:46">
      <c r="A33317" s="85" t="s">
        <v>62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78</v>
      </c>
      <c r="G33317" s="89" t="s">
        <v>379</v>
      </c>
      <c r="J33317" s="94">
        <v>181</v>
      </c>
      <c r="K33317" s="94">
        <v>177</v>
      </c>
      <c r="P33317" s="94">
        <v>181</v>
      </c>
      <c r="Q33317" s="94">
        <v>177</v>
      </c>
      <c r="V33317" s="94">
        <v>181</v>
      </c>
      <c r="AN33317" s="94">
        <v>181</v>
      </c>
      <c r="AS33317" s="94">
        <v>56</v>
      </c>
      <c r="AT33317" s="94">
        <v>120</v>
      </c>
    </row>
    <row r="33318" spans="1:46">
      <c r="A33318" s="85" t="s">
        <v>62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78</v>
      </c>
      <c r="G33318" s="89" t="s">
        <v>379</v>
      </c>
      <c r="J33318" s="94">
        <v>181</v>
      </c>
      <c r="K33318" s="94">
        <v>176</v>
      </c>
      <c r="P33318" s="94">
        <v>181</v>
      </c>
      <c r="Q33318" s="94">
        <v>176</v>
      </c>
      <c r="V33318" s="94">
        <v>181</v>
      </c>
      <c r="AN33318" s="94">
        <v>181</v>
      </c>
      <c r="AS33318" s="94">
        <v>64</v>
      </c>
      <c r="AT33318" s="94">
        <v>113</v>
      </c>
    </row>
    <row r="33319" spans="1:46">
      <c r="A33319" s="85" t="s">
        <v>62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78</v>
      </c>
      <c r="G33319" s="89" t="s">
        <v>379</v>
      </c>
      <c r="J33319" s="94">
        <v>181</v>
      </c>
      <c r="K33319" s="94">
        <v>177</v>
      </c>
      <c r="P33319" s="94">
        <v>181</v>
      </c>
      <c r="Q33319" s="94">
        <v>177</v>
      </c>
      <c r="V33319" s="94">
        <v>181</v>
      </c>
      <c r="AN33319" s="94">
        <v>181</v>
      </c>
      <c r="AS33319" s="94">
        <v>65</v>
      </c>
      <c r="AT33319" s="94">
        <v>111</v>
      </c>
    </row>
    <row r="33320" spans="1:46">
      <c r="A33320" s="85" t="s">
        <v>62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78</v>
      </c>
      <c r="G33320" s="89" t="s">
        <v>379</v>
      </c>
      <c r="J33320" s="94">
        <v>181</v>
      </c>
      <c r="K33320" s="94">
        <v>178</v>
      </c>
      <c r="P33320" s="94">
        <v>181</v>
      </c>
      <c r="Q33320" s="94">
        <v>178</v>
      </c>
      <c r="V33320" s="94">
        <v>181</v>
      </c>
      <c r="AN33320" s="94">
        <v>181</v>
      </c>
      <c r="AS33320" s="94">
        <v>62</v>
      </c>
      <c r="AT33320" s="94">
        <v>116</v>
      </c>
    </row>
    <row r="33321" spans="1:46">
      <c r="A33321" s="85" t="s">
        <v>62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78</v>
      </c>
      <c r="G33321" s="89" t="s">
        <v>379</v>
      </c>
      <c r="J33321" s="94">
        <v>181</v>
      </c>
      <c r="K33321" s="94">
        <v>175</v>
      </c>
      <c r="P33321" s="94">
        <v>181</v>
      </c>
      <c r="Q33321" s="94">
        <v>175</v>
      </c>
      <c r="V33321" s="94">
        <v>181</v>
      </c>
      <c r="AN33321" s="94">
        <v>181</v>
      </c>
      <c r="AS33321" s="94">
        <v>37</v>
      </c>
      <c r="AT33321" s="94">
        <v>140</v>
      </c>
    </row>
    <row r="33322" spans="1:46">
      <c r="A33322" s="85" t="s">
        <v>62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78</v>
      </c>
      <c r="G33322" s="89" t="s">
        <v>379</v>
      </c>
      <c r="J33322" s="94">
        <v>162</v>
      </c>
      <c r="K33322" s="94">
        <v>158</v>
      </c>
      <c r="P33322" s="94">
        <v>162</v>
      </c>
      <c r="Q33322" s="94">
        <v>158</v>
      </c>
      <c r="V33322" s="94">
        <v>162</v>
      </c>
      <c r="AN33322" s="94">
        <v>162</v>
      </c>
      <c r="AS33322" s="94">
        <v>25</v>
      </c>
      <c r="AT33322" s="94">
        <v>152</v>
      </c>
    </row>
    <row r="33323" spans="1:46">
      <c r="A33323" s="85" t="s">
        <v>62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78</v>
      </c>
      <c r="G33323" s="89" t="s">
        <v>379</v>
      </c>
      <c r="J33323" s="94">
        <v>161</v>
      </c>
      <c r="K33323" s="94">
        <v>157</v>
      </c>
      <c r="P33323" s="94">
        <v>161</v>
      </c>
      <c r="Q33323" s="94">
        <v>157</v>
      </c>
      <c r="V33323" s="94">
        <v>161</v>
      </c>
      <c r="AN33323" s="94">
        <v>161</v>
      </c>
      <c r="AS33323" s="94">
        <v>22</v>
      </c>
      <c r="AT33323" s="94">
        <v>155</v>
      </c>
    </row>
    <row r="33324" spans="1:46">
      <c r="A33324" s="85" t="s">
        <v>62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78</v>
      </c>
      <c r="G33324" s="89" t="s">
        <v>379</v>
      </c>
      <c r="J33324" s="94">
        <v>162</v>
      </c>
      <c r="K33324" s="94">
        <v>159</v>
      </c>
      <c r="P33324" s="94">
        <v>162</v>
      </c>
      <c r="Q33324" s="94">
        <v>159</v>
      </c>
      <c r="V33324" s="94">
        <v>162</v>
      </c>
      <c r="AN33324" s="94">
        <v>162</v>
      </c>
      <c r="AS33324" s="94">
        <v>21</v>
      </c>
      <c r="AT33324" s="94">
        <v>156</v>
      </c>
    </row>
    <row r="33325" spans="1:46">
      <c r="A33325" s="85" t="s">
        <v>62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78</v>
      </c>
      <c r="G33325" s="89" t="s">
        <v>379</v>
      </c>
      <c r="J33325" s="94">
        <v>161</v>
      </c>
      <c r="K33325" s="94">
        <v>156</v>
      </c>
      <c r="P33325" s="94">
        <v>161</v>
      </c>
      <c r="Q33325" s="94">
        <v>156</v>
      </c>
      <c r="V33325" s="94">
        <v>161</v>
      </c>
      <c r="AN33325" s="94">
        <v>161</v>
      </c>
      <c r="AS33325" s="94">
        <v>21</v>
      </c>
      <c r="AT33325" s="94">
        <v>153</v>
      </c>
    </row>
    <row r="33326" spans="1:46">
      <c r="A33326" s="85" t="s">
        <v>62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78</v>
      </c>
      <c r="G33326" s="89" t="s">
        <v>379</v>
      </c>
      <c r="J33326" s="94">
        <v>181</v>
      </c>
      <c r="K33326" s="94">
        <v>176</v>
      </c>
      <c r="P33326" s="94">
        <v>181</v>
      </c>
      <c r="Q33326" s="94">
        <v>176</v>
      </c>
      <c r="V33326" s="94">
        <v>181</v>
      </c>
      <c r="AN33326" s="94">
        <v>181</v>
      </c>
      <c r="AS33326" s="94">
        <v>24</v>
      </c>
      <c r="AT33326" s="94">
        <v>151</v>
      </c>
    </row>
    <row r="33327" spans="1:46">
      <c r="A33327" s="85" t="s">
        <v>62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78</v>
      </c>
      <c r="G33327" s="89" t="s">
        <v>379</v>
      </c>
      <c r="J33327" s="94">
        <v>181</v>
      </c>
      <c r="K33327" s="94">
        <v>177</v>
      </c>
      <c r="P33327" s="94">
        <v>181</v>
      </c>
      <c r="Q33327" s="94">
        <v>177</v>
      </c>
      <c r="V33327" s="94">
        <v>181</v>
      </c>
      <c r="AN33327" s="94">
        <v>181</v>
      </c>
      <c r="AS33327" s="94">
        <v>29</v>
      </c>
      <c r="AT33327" s="94">
        <v>149</v>
      </c>
    </row>
    <row r="33328" spans="1:46">
      <c r="A33328" s="85" t="s">
        <v>62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78</v>
      </c>
      <c r="G33328" s="89" t="s">
        <v>379</v>
      </c>
      <c r="J33328" s="94">
        <v>181</v>
      </c>
      <c r="K33328" s="94">
        <v>177</v>
      </c>
      <c r="P33328" s="94">
        <v>181</v>
      </c>
      <c r="Q33328" s="94">
        <v>177</v>
      </c>
      <c r="V33328" s="94">
        <v>181</v>
      </c>
      <c r="AN33328" s="94">
        <v>181</v>
      </c>
      <c r="AS33328" s="94">
        <v>29</v>
      </c>
      <c r="AT33328" s="94">
        <v>148</v>
      </c>
    </row>
    <row r="33329" spans="1:46">
      <c r="A33329" s="85" t="s">
        <v>62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78</v>
      </c>
      <c r="G33329" s="89" t="s">
        <v>379</v>
      </c>
      <c r="J33329" s="94">
        <v>181</v>
      </c>
      <c r="K33329" s="94">
        <v>179</v>
      </c>
      <c r="P33329" s="94">
        <v>181</v>
      </c>
      <c r="Q33329" s="94">
        <v>179</v>
      </c>
      <c r="V33329" s="94">
        <v>181</v>
      </c>
      <c r="AN33329" s="94">
        <v>181</v>
      </c>
      <c r="AS33329" s="94">
        <v>34</v>
      </c>
      <c r="AT33329" s="94">
        <v>143</v>
      </c>
    </row>
    <row r="33330" spans="1:46">
      <c r="A33330" s="85" t="s">
        <v>62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78</v>
      </c>
      <c r="G33330" s="89" t="s">
        <v>379</v>
      </c>
      <c r="J33330" s="94">
        <v>182</v>
      </c>
      <c r="K33330" s="94">
        <v>177</v>
      </c>
      <c r="P33330" s="94">
        <v>182</v>
      </c>
      <c r="Q33330" s="94">
        <v>177</v>
      </c>
      <c r="V33330" s="94">
        <v>182</v>
      </c>
      <c r="AN33330" s="94">
        <v>182</v>
      </c>
      <c r="AS33330" s="94">
        <v>37</v>
      </c>
      <c r="AT33330" s="94">
        <v>140</v>
      </c>
    </row>
    <row r="33331" spans="1:46">
      <c r="A33331" s="85" t="s">
        <v>62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78</v>
      </c>
      <c r="G33331" s="89" t="s">
        <v>379</v>
      </c>
      <c r="J33331" s="94">
        <v>181</v>
      </c>
      <c r="K33331" s="94">
        <v>175</v>
      </c>
      <c r="P33331" s="94">
        <v>181</v>
      </c>
      <c r="Q33331" s="94">
        <v>175</v>
      </c>
      <c r="V33331" s="94">
        <v>181</v>
      </c>
      <c r="AN33331" s="94">
        <v>181</v>
      </c>
      <c r="AS33331" s="94">
        <v>37</v>
      </c>
      <c r="AT33331" s="94">
        <v>140</v>
      </c>
    </row>
    <row r="33332" spans="1:46">
      <c r="A33332" s="85" t="s">
        <v>62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78</v>
      </c>
      <c r="G33332" s="89" t="s">
        <v>379</v>
      </c>
      <c r="J33332" s="94">
        <v>182</v>
      </c>
      <c r="K33332" s="94">
        <v>177</v>
      </c>
      <c r="P33332" s="94">
        <v>182</v>
      </c>
      <c r="Q33332" s="94">
        <v>177</v>
      </c>
      <c r="V33332" s="94">
        <v>182</v>
      </c>
      <c r="AN33332" s="94">
        <v>182</v>
      </c>
      <c r="AS33332" s="94">
        <v>47</v>
      </c>
      <c r="AT33332" s="94">
        <v>131</v>
      </c>
    </row>
    <row r="33333" spans="1:46">
      <c r="A33333" s="85" t="s">
        <v>62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78</v>
      </c>
      <c r="G33333" s="89" t="s">
        <v>379</v>
      </c>
      <c r="J33333" s="94">
        <v>180</v>
      </c>
      <c r="K33333" s="94">
        <v>178</v>
      </c>
      <c r="P33333" s="94">
        <v>180</v>
      </c>
      <c r="Q33333" s="94">
        <v>178</v>
      </c>
      <c r="V33333" s="94">
        <v>180</v>
      </c>
      <c r="AN33333" s="94">
        <v>180</v>
      </c>
      <c r="AS33333" s="94">
        <v>42</v>
      </c>
      <c r="AT33333" s="94">
        <v>134</v>
      </c>
    </row>
    <row r="33334" spans="1:46">
      <c r="A33334" s="85" t="s">
        <v>62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78</v>
      </c>
      <c r="G33334" s="89" t="s">
        <v>379</v>
      </c>
      <c r="J33334" s="94">
        <v>182</v>
      </c>
      <c r="K33334" s="94">
        <v>176</v>
      </c>
      <c r="P33334" s="94">
        <v>182</v>
      </c>
      <c r="Q33334" s="94">
        <v>176</v>
      </c>
      <c r="V33334" s="94">
        <v>182</v>
      </c>
      <c r="AN33334" s="94">
        <v>182</v>
      </c>
      <c r="AS33334" s="94">
        <v>43</v>
      </c>
      <c r="AT33334" s="94">
        <v>134</v>
      </c>
    </row>
    <row r="33335" spans="1:46">
      <c r="A33335" s="85" t="s">
        <v>62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78</v>
      </c>
      <c r="G33335" s="89" t="s">
        <v>379</v>
      </c>
      <c r="J33335" s="94">
        <v>181</v>
      </c>
      <c r="K33335" s="94">
        <v>178</v>
      </c>
      <c r="P33335" s="94">
        <v>181</v>
      </c>
      <c r="Q33335" s="94">
        <v>178</v>
      </c>
      <c r="V33335" s="94">
        <v>181</v>
      </c>
      <c r="AN33335" s="94">
        <v>181</v>
      </c>
      <c r="AS33335" s="94">
        <v>43</v>
      </c>
      <c r="AT33335" s="94">
        <v>135</v>
      </c>
    </row>
    <row r="33336" spans="1:46">
      <c r="A33336" s="85" t="s">
        <v>62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78</v>
      </c>
      <c r="G33336" s="89" t="s">
        <v>379</v>
      </c>
      <c r="J33336" s="94">
        <v>182</v>
      </c>
      <c r="K33336" s="94">
        <v>177</v>
      </c>
      <c r="P33336" s="94">
        <v>182</v>
      </c>
      <c r="Q33336" s="94">
        <v>177</v>
      </c>
      <c r="V33336" s="94">
        <v>182</v>
      </c>
      <c r="AN33336" s="94">
        <v>182</v>
      </c>
      <c r="AS33336" s="94">
        <v>36</v>
      </c>
      <c r="AT33336" s="94">
        <v>140</v>
      </c>
    </row>
    <row r="33337" spans="1:46">
      <c r="A33337" s="85" t="s">
        <v>62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78</v>
      </c>
      <c r="G33337" s="89" t="s">
        <v>379</v>
      </c>
      <c r="J33337" s="94">
        <v>182</v>
      </c>
      <c r="K33337" s="94">
        <v>177</v>
      </c>
      <c r="P33337" s="94">
        <v>182</v>
      </c>
      <c r="Q33337" s="94">
        <v>177</v>
      </c>
      <c r="V33337" s="94">
        <v>182</v>
      </c>
      <c r="AN33337" s="94">
        <v>182</v>
      </c>
      <c r="AS33337" s="94">
        <v>32</v>
      </c>
      <c r="AT33337" s="94">
        <v>145</v>
      </c>
    </row>
    <row r="33338" spans="1:46">
      <c r="A33338" s="85" t="s">
        <v>62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78</v>
      </c>
      <c r="G33338" s="89" t="s">
        <v>379</v>
      </c>
      <c r="J33338" s="94">
        <v>181</v>
      </c>
      <c r="K33338" s="94">
        <v>177</v>
      </c>
      <c r="P33338" s="94">
        <v>181</v>
      </c>
      <c r="Q33338" s="94">
        <v>177</v>
      </c>
      <c r="V33338" s="94">
        <v>181</v>
      </c>
      <c r="AN33338" s="94">
        <v>181</v>
      </c>
      <c r="AS33338" s="94">
        <v>23</v>
      </c>
      <c r="AT33338" s="94">
        <v>155</v>
      </c>
    </row>
    <row r="33339" spans="1:46">
      <c r="A33339" s="85" t="s">
        <v>62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78</v>
      </c>
      <c r="G33339" s="89" t="s">
        <v>379</v>
      </c>
      <c r="J33339" s="94">
        <v>181</v>
      </c>
      <c r="K33339" s="94">
        <v>176</v>
      </c>
      <c r="P33339" s="94">
        <v>181</v>
      </c>
      <c r="Q33339" s="94">
        <v>176</v>
      </c>
      <c r="V33339" s="94">
        <v>181</v>
      </c>
      <c r="AN33339" s="94">
        <v>181</v>
      </c>
      <c r="AS33339" s="94">
        <v>18</v>
      </c>
      <c r="AT33339" s="94">
        <v>158</v>
      </c>
    </row>
    <row r="33340" spans="1:46">
      <c r="A33340" s="85" t="s">
        <v>62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78</v>
      </c>
      <c r="G33340" s="89" t="s">
        <v>379</v>
      </c>
      <c r="J33340" s="94">
        <v>181</v>
      </c>
      <c r="K33340" s="94">
        <v>179</v>
      </c>
      <c r="P33340" s="94">
        <v>181</v>
      </c>
      <c r="Q33340" s="94">
        <v>179</v>
      </c>
      <c r="V33340" s="94">
        <v>181</v>
      </c>
      <c r="AN33340" s="94">
        <v>181</v>
      </c>
      <c r="AS33340" s="94">
        <v>13</v>
      </c>
      <c r="AT33340" s="94">
        <v>165</v>
      </c>
    </row>
    <row r="33341" spans="1:46">
      <c r="A33341" s="85" t="s">
        <v>62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78</v>
      </c>
      <c r="G33341" s="89" t="s">
        <v>379</v>
      </c>
      <c r="J33341" s="94">
        <v>181</v>
      </c>
      <c r="K33341" s="94">
        <v>176</v>
      </c>
      <c r="P33341" s="94">
        <v>181</v>
      </c>
      <c r="Q33341" s="94">
        <v>176</v>
      </c>
      <c r="V33341" s="94">
        <v>181</v>
      </c>
      <c r="AN33341" s="94">
        <v>181</v>
      </c>
      <c r="AS33341" s="94">
        <v>14</v>
      </c>
      <c r="AT33341" s="94">
        <v>164</v>
      </c>
    </row>
    <row r="33342" spans="1:46">
      <c r="A33342" s="85" t="s">
        <v>62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78</v>
      </c>
      <c r="G33342" s="89" t="s">
        <v>379</v>
      </c>
      <c r="J33342" s="94">
        <v>181</v>
      </c>
      <c r="K33342" s="94">
        <v>177</v>
      </c>
      <c r="P33342" s="94">
        <v>181</v>
      </c>
      <c r="Q33342" s="94">
        <v>177</v>
      </c>
      <c r="V33342" s="94">
        <v>181</v>
      </c>
      <c r="AN33342" s="94">
        <v>181</v>
      </c>
      <c r="AS33342" s="94">
        <v>14</v>
      </c>
      <c r="AT33342" s="94">
        <v>161</v>
      </c>
    </row>
    <row r="33343" spans="1:46">
      <c r="A33343" s="85" t="s">
        <v>62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78</v>
      </c>
      <c r="G33343" s="89" t="s">
        <v>379</v>
      </c>
      <c r="J33343" s="94">
        <v>182</v>
      </c>
      <c r="K33343" s="94">
        <v>176</v>
      </c>
      <c r="P33343" s="94">
        <v>182</v>
      </c>
      <c r="Q33343" s="94">
        <v>176</v>
      </c>
      <c r="V33343" s="94">
        <v>182</v>
      </c>
      <c r="AN33343" s="94">
        <v>182</v>
      </c>
      <c r="AS33343" s="94">
        <v>19</v>
      </c>
      <c r="AT33343" s="94">
        <v>160</v>
      </c>
    </row>
    <row r="33344" spans="1:46">
      <c r="A33344" s="85" t="s">
        <v>62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78</v>
      </c>
      <c r="G33344" s="89" t="s">
        <v>379</v>
      </c>
      <c r="J33344" s="94">
        <v>182</v>
      </c>
      <c r="K33344" s="94">
        <v>178</v>
      </c>
      <c r="P33344" s="94">
        <v>182</v>
      </c>
      <c r="Q33344" s="94">
        <v>178</v>
      </c>
      <c r="V33344" s="94">
        <v>182</v>
      </c>
      <c r="AN33344" s="94">
        <v>182</v>
      </c>
      <c r="AS33344" s="94">
        <v>21</v>
      </c>
      <c r="AT33344" s="94">
        <v>155</v>
      </c>
    </row>
    <row r="33345" spans="1:46">
      <c r="A33345" s="85" t="s">
        <v>62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78</v>
      </c>
      <c r="G33345" s="89" t="s">
        <v>379</v>
      </c>
      <c r="J33345" s="94">
        <v>180</v>
      </c>
      <c r="K33345" s="94">
        <v>177</v>
      </c>
      <c r="P33345" s="94">
        <v>180</v>
      </c>
      <c r="Q33345" s="94">
        <v>177</v>
      </c>
      <c r="V33345" s="94">
        <v>180</v>
      </c>
      <c r="AN33345" s="94">
        <v>180</v>
      </c>
      <c r="AS33345" s="94">
        <v>18</v>
      </c>
      <c r="AT33345" s="94">
        <v>160</v>
      </c>
    </row>
    <row r="33346" spans="1:46">
      <c r="A33346" s="85" t="s">
        <v>62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78</v>
      </c>
      <c r="G33346" s="89" t="s">
        <v>379</v>
      </c>
      <c r="J33346" s="94">
        <v>181</v>
      </c>
      <c r="K33346" s="94">
        <v>177</v>
      </c>
      <c r="P33346" s="94">
        <v>181</v>
      </c>
      <c r="Q33346" s="94">
        <v>177</v>
      </c>
      <c r="V33346" s="94">
        <v>181</v>
      </c>
      <c r="AN33346" s="94">
        <v>181</v>
      </c>
      <c r="AS33346" s="94">
        <v>10</v>
      </c>
      <c r="AT33346" s="94">
        <v>166</v>
      </c>
    </row>
    <row r="33347" spans="1:46">
      <c r="A33347" s="85" t="s">
        <v>62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78</v>
      </c>
      <c r="G33347" s="89" t="s">
        <v>379</v>
      </c>
      <c r="J33347" s="94">
        <v>181</v>
      </c>
      <c r="K33347" s="94">
        <v>177</v>
      </c>
      <c r="P33347" s="94">
        <v>181</v>
      </c>
      <c r="Q33347" s="94">
        <v>177</v>
      </c>
      <c r="V33347" s="94">
        <v>181</v>
      </c>
      <c r="AN33347" s="94">
        <v>181</v>
      </c>
      <c r="AS33347" s="94">
        <v>11</v>
      </c>
      <c r="AT33347" s="94">
        <v>165</v>
      </c>
    </row>
    <row r="33348" spans="1:46">
      <c r="A33348" s="85" t="s">
        <v>62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78</v>
      </c>
      <c r="G33348" s="89" t="s">
        <v>379</v>
      </c>
      <c r="J33348" s="94">
        <v>180</v>
      </c>
      <c r="K33348" s="94">
        <v>177</v>
      </c>
      <c r="P33348" s="94">
        <v>180</v>
      </c>
      <c r="Q33348" s="94">
        <v>177</v>
      </c>
      <c r="V33348" s="94">
        <v>180</v>
      </c>
      <c r="AN33348" s="94">
        <v>180</v>
      </c>
      <c r="AS33348" s="94">
        <v>27</v>
      </c>
      <c r="AT33348" s="94">
        <v>151</v>
      </c>
    </row>
    <row r="33349" spans="1:46">
      <c r="A33349" s="85" t="s">
        <v>62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78</v>
      </c>
      <c r="G33349" s="89" t="s">
        <v>379</v>
      </c>
      <c r="J33349" s="94">
        <v>178</v>
      </c>
      <c r="K33349" s="94">
        <v>174</v>
      </c>
      <c r="P33349" s="94">
        <v>178</v>
      </c>
      <c r="Q33349" s="94">
        <v>174</v>
      </c>
      <c r="V33349" s="94">
        <v>178</v>
      </c>
      <c r="AN33349" s="94">
        <v>178</v>
      </c>
      <c r="AS33349" s="94">
        <v>22</v>
      </c>
      <c r="AT33349" s="94">
        <v>154</v>
      </c>
    </row>
    <row r="33350" spans="1:46">
      <c r="A33350" s="85" t="s">
        <v>62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78</v>
      </c>
      <c r="G33350" s="89" t="s">
        <v>379</v>
      </c>
      <c r="J33350" s="94">
        <v>180</v>
      </c>
      <c r="K33350" s="94">
        <v>175</v>
      </c>
      <c r="P33350" s="94">
        <v>180</v>
      </c>
      <c r="Q33350" s="94">
        <v>175</v>
      </c>
      <c r="V33350" s="94">
        <v>180</v>
      </c>
      <c r="AN33350" s="94">
        <v>180</v>
      </c>
      <c r="AS33350" s="94">
        <v>16</v>
      </c>
      <c r="AT33350" s="94">
        <v>162</v>
      </c>
    </row>
    <row r="33351" spans="1:46">
      <c r="A33351" s="85" t="s">
        <v>62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78</v>
      </c>
      <c r="G33351" s="89" t="s">
        <v>379</v>
      </c>
      <c r="J33351" s="94">
        <v>181</v>
      </c>
      <c r="K33351" s="94">
        <v>178</v>
      </c>
      <c r="P33351" s="94">
        <v>181</v>
      </c>
      <c r="Q33351" s="94">
        <v>178</v>
      </c>
      <c r="V33351" s="94">
        <v>181</v>
      </c>
      <c r="AN33351" s="94">
        <v>181</v>
      </c>
      <c r="AS33351" s="94">
        <v>22</v>
      </c>
      <c r="AT33351" s="94">
        <v>155</v>
      </c>
    </row>
    <row r="33352" spans="1:46">
      <c r="A33352" s="85" t="s">
        <v>62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78</v>
      </c>
      <c r="G33352" s="89" t="s">
        <v>379</v>
      </c>
      <c r="J33352" s="94">
        <v>181</v>
      </c>
      <c r="K33352" s="94">
        <v>177</v>
      </c>
      <c r="P33352" s="94">
        <v>181</v>
      </c>
      <c r="Q33352" s="94">
        <v>177</v>
      </c>
      <c r="V33352" s="94">
        <v>181</v>
      </c>
      <c r="AN33352" s="94">
        <v>181</v>
      </c>
      <c r="AS33352" s="94">
        <v>23</v>
      </c>
      <c r="AT33352" s="94">
        <v>153</v>
      </c>
    </row>
    <row r="33353" spans="1:46">
      <c r="A33353" s="85" t="s">
        <v>62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78</v>
      </c>
      <c r="G33353" s="89" t="s">
        <v>379</v>
      </c>
      <c r="J33353" s="94">
        <v>181</v>
      </c>
      <c r="K33353" s="94">
        <v>177</v>
      </c>
      <c r="P33353" s="94">
        <v>181</v>
      </c>
      <c r="Q33353" s="94">
        <v>177</v>
      </c>
      <c r="V33353" s="94">
        <v>181</v>
      </c>
      <c r="AN33353" s="94">
        <v>181</v>
      </c>
      <c r="AS33353" s="94">
        <v>41</v>
      </c>
      <c r="AT33353" s="94">
        <v>136</v>
      </c>
    </row>
    <row r="33354" spans="1:46">
      <c r="A33354" s="85" t="s">
        <v>62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78</v>
      </c>
      <c r="G33354" s="89" t="s">
        <v>379</v>
      </c>
      <c r="J33354" s="94">
        <v>181</v>
      </c>
      <c r="K33354" s="94">
        <v>177</v>
      </c>
      <c r="P33354" s="94">
        <v>181</v>
      </c>
      <c r="Q33354" s="94">
        <v>177</v>
      </c>
      <c r="V33354" s="94">
        <v>181</v>
      </c>
      <c r="AN33354" s="94">
        <v>181</v>
      </c>
      <c r="AS33354" s="94">
        <v>44</v>
      </c>
      <c r="AT33354" s="94">
        <v>133</v>
      </c>
    </row>
    <row r="33355" spans="1:46">
      <c r="A33355" s="85" t="s">
        <v>62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78</v>
      </c>
      <c r="G33355" s="89" t="s">
        <v>379</v>
      </c>
      <c r="J33355" s="94">
        <v>181</v>
      </c>
      <c r="K33355" s="94">
        <v>177</v>
      </c>
      <c r="P33355" s="94">
        <v>181</v>
      </c>
      <c r="Q33355" s="94">
        <v>177</v>
      </c>
      <c r="V33355" s="94">
        <v>181</v>
      </c>
      <c r="AN33355" s="94">
        <v>181</v>
      </c>
      <c r="AS33355" s="94">
        <v>43</v>
      </c>
      <c r="AT33355" s="94">
        <v>134</v>
      </c>
    </row>
    <row r="33356" spans="1:46">
      <c r="A33356" s="85" t="s">
        <v>62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78</v>
      </c>
      <c r="G33356" s="89" t="s">
        <v>379</v>
      </c>
      <c r="J33356" s="94">
        <v>182</v>
      </c>
      <c r="K33356" s="94">
        <v>178</v>
      </c>
      <c r="P33356" s="94">
        <v>182</v>
      </c>
      <c r="Q33356" s="94">
        <v>178</v>
      </c>
      <c r="V33356" s="94">
        <v>182</v>
      </c>
      <c r="AN33356" s="94">
        <v>182</v>
      </c>
      <c r="AS33356" s="94">
        <v>45</v>
      </c>
      <c r="AT33356" s="94">
        <v>132</v>
      </c>
    </row>
    <row r="33357" spans="1:46">
      <c r="A33357" s="85" t="s">
        <v>62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78</v>
      </c>
      <c r="G33357" s="89" t="s">
        <v>379</v>
      </c>
      <c r="J33357" s="94">
        <v>181</v>
      </c>
      <c r="K33357" s="94">
        <v>176</v>
      </c>
      <c r="P33357" s="94">
        <v>181</v>
      </c>
      <c r="Q33357" s="94">
        <v>176</v>
      </c>
      <c r="V33357" s="94">
        <v>181</v>
      </c>
      <c r="AN33357" s="94">
        <v>181</v>
      </c>
      <c r="AS33357" s="94">
        <v>53</v>
      </c>
      <c r="AT33357" s="94">
        <v>125</v>
      </c>
    </row>
    <row r="33358" spans="1:46">
      <c r="A33358" s="85" t="s">
        <v>62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78</v>
      </c>
      <c r="G33358" s="89" t="s">
        <v>379</v>
      </c>
      <c r="J33358" s="94">
        <v>180</v>
      </c>
      <c r="K33358" s="94">
        <v>177</v>
      </c>
      <c r="P33358" s="94">
        <v>180</v>
      </c>
      <c r="Q33358" s="94">
        <v>177</v>
      </c>
      <c r="V33358" s="94">
        <v>180</v>
      </c>
      <c r="AN33358" s="94">
        <v>180</v>
      </c>
      <c r="AS33358" s="94">
        <v>39</v>
      </c>
      <c r="AT33358" s="94">
        <v>138</v>
      </c>
    </row>
    <row r="33359" spans="1:46">
      <c r="A33359" s="85" t="s">
        <v>62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78</v>
      </c>
      <c r="G33359" s="89" t="s">
        <v>379</v>
      </c>
      <c r="J33359" s="94">
        <v>182</v>
      </c>
      <c r="K33359" s="94">
        <v>178</v>
      </c>
      <c r="P33359" s="94">
        <v>182</v>
      </c>
      <c r="Q33359" s="94">
        <v>178</v>
      </c>
      <c r="V33359" s="94">
        <v>182</v>
      </c>
      <c r="AN33359" s="94">
        <v>182</v>
      </c>
      <c r="AS33359" s="94">
        <v>36</v>
      </c>
      <c r="AT33359" s="94">
        <v>140</v>
      </c>
    </row>
    <row r="33360" spans="1:46">
      <c r="A33360" s="85" t="s">
        <v>62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78</v>
      </c>
      <c r="G33360" s="89" t="s">
        <v>379</v>
      </c>
      <c r="J33360" s="94">
        <v>181</v>
      </c>
      <c r="K33360" s="94">
        <v>176</v>
      </c>
      <c r="P33360" s="94">
        <v>181</v>
      </c>
      <c r="Q33360" s="94">
        <v>176</v>
      </c>
      <c r="V33360" s="94">
        <v>181</v>
      </c>
      <c r="AN33360" s="94">
        <v>181</v>
      </c>
      <c r="AS33360" s="94">
        <v>57</v>
      </c>
      <c r="AT33360" s="94">
        <v>120</v>
      </c>
    </row>
    <row r="33361" spans="1:46">
      <c r="A33361" s="85" t="s">
        <v>62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78</v>
      </c>
      <c r="G33361" s="89" t="s">
        <v>379</v>
      </c>
      <c r="J33361" s="94">
        <v>181</v>
      </c>
      <c r="K33361" s="94">
        <v>177</v>
      </c>
      <c r="P33361" s="94">
        <v>181</v>
      </c>
      <c r="Q33361" s="94">
        <v>177</v>
      </c>
      <c r="V33361" s="94">
        <v>181</v>
      </c>
      <c r="AN33361" s="94">
        <v>181</v>
      </c>
      <c r="AS33361" s="94">
        <v>46</v>
      </c>
      <c r="AT33361" s="94">
        <v>133</v>
      </c>
    </row>
    <row r="33362" spans="1:46">
      <c r="A33362" s="85" t="s">
        <v>62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78</v>
      </c>
      <c r="G33362" s="89" t="s">
        <v>379</v>
      </c>
      <c r="J33362" s="94">
        <v>181</v>
      </c>
      <c r="K33362" s="94">
        <v>178</v>
      </c>
      <c r="P33362" s="94">
        <v>181</v>
      </c>
      <c r="Q33362" s="94">
        <v>178</v>
      </c>
      <c r="V33362" s="94">
        <v>181</v>
      </c>
      <c r="AN33362" s="94">
        <v>181</v>
      </c>
      <c r="AS33362" s="94">
        <v>23</v>
      </c>
      <c r="AT33362" s="94">
        <v>155</v>
      </c>
    </row>
    <row r="33363" spans="1:46">
      <c r="A33363" s="85" t="s">
        <v>62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78</v>
      </c>
      <c r="G33363" s="89" t="s">
        <v>379</v>
      </c>
      <c r="J33363" s="94">
        <v>181</v>
      </c>
      <c r="K33363" s="94">
        <v>176</v>
      </c>
      <c r="P33363" s="94">
        <v>181</v>
      </c>
      <c r="Q33363" s="94">
        <v>176</v>
      </c>
      <c r="V33363" s="94">
        <v>181</v>
      </c>
      <c r="AN33363" s="94">
        <v>181</v>
      </c>
      <c r="AS33363" s="94">
        <v>18</v>
      </c>
      <c r="AT33363" s="94">
        <v>158</v>
      </c>
    </row>
    <row r="33364" spans="1:46">
      <c r="A33364" s="85" t="s">
        <v>62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78</v>
      </c>
      <c r="G33364" s="89" t="s">
        <v>379</v>
      </c>
      <c r="J33364" s="94">
        <v>181</v>
      </c>
      <c r="K33364" s="94">
        <v>178</v>
      </c>
      <c r="P33364" s="94">
        <v>181</v>
      </c>
      <c r="Q33364" s="94">
        <v>178</v>
      </c>
      <c r="V33364" s="94">
        <v>181</v>
      </c>
      <c r="AN33364" s="94">
        <v>181</v>
      </c>
      <c r="AS33364" s="94">
        <v>13</v>
      </c>
      <c r="AT33364" s="94">
        <v>165</v>
      </c>
    </row>
    <row r="33365" spans="1:46">
      <c r="A33365" s="85" t="s">
        <v>62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78</v>
      </c>
      <c r="G33365" s="89" t="s">
        <v>379</v>
      </c>
      <c r="J33365" s="94">
        <v>181</v>
      </c>
      <c r="K33365" s="94">
        <v>178</v>
      </c>
      <c r="P33365" s="94">
        <v>181</v>
      </c>
      <c r="Q33365" s="94">
        <v>178</v>
      </c>
      <c r="V33365" s="94">
        <v>181</v>
      </c>
      <c r="AN33365" s="94">
        <v>181</v>
      </c>
      <c r="AS33365" s="94">
        <v>14</v>
      </c>
      <c r="AT33365" s="94">
        <v>164</v>
      </c>
    </row>
    <row r="33366" spans="1:46">
      <c r="A33366" s="85" t="s">
        <v>62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78</v>
      </c>
      <c r="G33366" s="89" t="s">
        <v>379</v>
      </c>
      <c r="J33366" s="94">
        <v>181</v>
      </c>
      <c r="K33366" s="94">
        <v>175</v>
      </c>
      <c r="P33366" s="94">
        <v>181</v>
      </c>
      <c r="Q33366" s="94">
        <v>175</v>
      </c>
      <c r="V33366" s="94">
        <v>181</v>
      </c>
      <c r="AN33366" s="94">
        <v>181</v>
      </c>
      <c r="AS33366" s="94">
        <v>14</v>
      </c>
      <c r="AT33366" s="94">
        <v>161</v>
      </c>
    </row>
    <row r="33367" spans="1:46">
      <c r="A33367" s="85" t="s">
        <v>62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78</v>
      </c>
      <c r="G33367" s="89" t="s">
        <v>379</v>
      </c>
      <c r="J33367" s="94">
        <v>181</v>
      </c>
      <c r="K33367" s="94">
        <v>179</v>
      </c>
      <c r="P33367" s="94">
        <v>181</v>
      </c>
      <c r="Q33367" s="94">
        <v>179</v>
      </c>
      <c r="V33367" s="94">
        <v>181</v>
      </c>
      <c r="AN33367" s="94">
        <v>181</v>
      </c>
      <c r="AS33367" s="94">
        <v>19</v>
      </c>
      <c r="AT33367" s="94">
        <v>160</v>
      </c>
    </row>
    <row r="33368" spans="1:46">
      <c r="A33368" s="85" t="s">
        <v>62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78</v>
      </c>
      <c r="G33368" s="89" t="s">
        <v>379</v>
      </c>
      <c r="J33368" s="94">
        <v>181</v>
      </c>
      <c r="K33368" s="94">
        <v>176</v>
      </c>
      <c r="P33368" s="94">
        <v>181</v>
      </c>
      <c r="Q33368" s="94">
        <v>176</v>
      </c>
      <c r="V33368" s="94">
        <v>181</v>
      </c>
      <c r="AN33368" s="94">
        <v>181</v>
      </c>
      <c r="AS33368" s="94">
        <v>21</v>
      </c>
      <c r="AT33368" s="94">
        <v>155</v>
      </c>
    </row>
    <row r="33369" spans="1:46">
      <c r="A33369" s="85" t="s">
        <v>62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78</v>
      </c>
      <c r="G33369" s="89" t="s">
        <v>379</v>
      </c>
      <c r="J33369" s="94">
        <v>181</v>
      </c>
      <c r="K33369" s="94">
        <v>178</v>
      </c>
      <c r="P33369" s="94">
        <v>181</v>
      </c>
      <c r="Q33369" s="94">
        <v>178</v>
      </c>
      <c r="V33369" s="94">
        <v>181</v>
      </c>
      <c r="AN33369" s="94">
        <v>181</v>
      </c>
      <c r="AS33369" s="94">
        <v>18</v>
      </c>
      <c r="AT33369" s="94">
        <v>160</v>
      </c>
    </row>
    <row r="33370" spans="1:46">
      <c r="A33370" s="85" t="s">
        <v>62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78</v>
      </c>
      <c r="G33370" s="89" t="s">
        <v>379</v>
      </c>
      <c r="J33370" s="94">
        <v>181</v>
      </c>
      <c r="K33370" s="94">
        <v>176</v>
      </c>
      <c r="P33370" s="94">
        <v>181</v>
      </c>
      <c r="Q33370" s="94">
        <v>176</v>
      </c>
      <c r="V33370" s="94">
        <v>181</v>
      </c>
      <c r="AN33370" s="94">
        <v>181</v>
      </c>
      <c r="AS33370" s="94">
        <v>10</v>
      </c>
      <c r="AT33370" s="94">
        <v>166</v>
      </c>
    </row>
    <row r="33371" spans="1:46">
      <c r="A33371" s="85" t="s">
        <v>62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78</v>
      </c>
      <c r="G33371" s="89" t="s">
        <v>379</v>
      </c>
      <c r="J33371" s="94">
        <v>181</v>
      </c>
      <c r="K33371" s="94">
        <v>176</v>
      </c>
      <c r="P33371" s="94">
        <v>181</v>
      </c>
      <c r="Q33371" s="94">
        <v>176</v>
      </c>
      <c r="V33371" s="94">
        <v>181</v>
      </c>
      <c r="AN33371" s="94">
        <v>181</v>
      </c>
      <c r="AS33371" s="94">
        <v>11</v>
      </c>
      <c r="AT33371" s="94">
        <v>165</v>
      </c>
    </row>
    <row r="33372" spans="1:46">
      <c r="A33372" s="85" t="s">
        <v>62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78</v>
      </c>
      <c r="G33372" s="89" t="s">
        <v>379</v>
      </c>
      <c r="J33372" s="94">
        <v>182</v>
      </c>
      <c r="K33372" s="94">
        <v>178</v>
      </c>
      <c r="P33372" s="94">
        <v>182</v>
      </c>
      <c r="Q33372" s="94">
        <v>178</v>
      </c>
      <c r="V33372" s="94">
        <v>182</v>
      </c>
      <c r="AN33372" s="94">
        <v>182</v>
      </c>
      <c r="AS33372" s="94">
        <v>27</v>
      </c>
      <c r="AT33372" s="94">
        <v>151</v>
      </c>
    </row>
    <row r="33373" spans="1:46">
      <c r="A33373" s="85" t="s">
        <v>62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78</v>
      </c>
      <c r="G33373" s="89" t="s">
        <v>379</v>
      </c>
      <c r="J33373" s="94">
        <v>181</v>
      </c>
      <c r="K33373" s="94">
        <v>176</v>
      </c>
      <c r="P33373" s="94">
        <v>181</v>
      </c>
      <c r="Q33373" s="94">
        <v>176</v>
      </c>
      <c r="V33373" s="94">
        <v>181</v>
      </c>
      <c r="AN33373" s="94">
        <v>181</v>
      </c>
      <c r="AS33373" s="94">
        <v>22</v>
      </c>
      <c r="AT33373" s="94">
        <v>154</v>
      </c>
    </row>
    <row r="33374" spans="1:46">
      <c r="A33374" s="85" t="s">
        <v>62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78</v>
      </c>
      <c r="G33374" s="89" t="s">
        <v>379</v>
      </c>
      <c r="J33374" s="94">
        <v>181</v>
      </c>
      <c r="K33374" s="94">
        <v>178</v>
      </c>
      <c r="P33374" s="94">
        <v>181</v>
      </c>
      <c r="Q33374" s="94">
        <v>178</v>
      </c>
      <c r="V33374" s="94">
        <v>181</v>
      </c>
      <c r="AN33374" s="94">
        <v>181</v>
      </c>
      <c r="AS33374" s="94">
        <v>16</v>
      </c>
      <c r="AT33374" s="94">
        <v>162</v>
      </c>
    </row>
    <row r="33375" spans="1:46">
      <c r="A33375" s="85" t="s">
        <v>62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78</v>
      </c>
      <c r="G33375" s="89" t="s">
        <v>379</v>
      </c>
      <c r="J33375" s="94">
        <v>181</v>
      </c>
      <c r="K33375" s="94">
        <v>177</v>
      </c>
      <c r="P33375" s="94">
        <v>181</v>
      </c>
      <c r="Q33375" s="94">
        <v>177</v>
      </c>
      <c r="V33375" s="94">
        <v>181</v>
      </c>
      <c r="AN33375" s="94">
        <v>181</v>
      </c>
      <c r="AS33375" s="94">
        <v>22</v>
      </c>
      <c r="AT33375" s="94">
        <v>155</v>
      </c>
    </row>
    <row r="33376" spans="1:46">
      <c r="A33376" s="85" t="s">
        <v>62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78</v>
      </c>
      <c r="G33376" s="89" t="s">
        <v>379</v>
      </c>
      <c r="J33376" s="94">
        <v>181</v>
      </c>
      <c r="K33376" s="94">
        <v>176</v>
      </c>
      <c r="P33376" s="94">
        <v>181</v>
      </c>
      <c r="Q33376" s="94">
        <v>176</v>
      </c>
      <c r="V33376" s="94">
        <v>181</v>
      </c>
      <c r="AN33376" s="94">
        <v>181</v>
      </c>
      <c r="AS33376" s="94">
        <v>23</v>
      </c>
      <c r="AT33376" s="94">
        <v>153</v>
      </c>
    </row>
    <row r="33377" spans="1:46">
      <c r="A33377" s="85" t="s">
        <v>62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78</v>
      </c>
      <c r="G33377" s="89" t="s">
        <v>379</v>
      </c>
      <c r="J33377" s="94">
        <v>181</v>
      </c>
      <c r="K33377" s="94">
        <v>177</v>
      </c>
      <c r="P33377" s="94">
        <v>181</v>
      </c>
      <c r="Q33377" s="94">
        <v>177</v>
      </c>
      <c r="V33377" s="94">
        <v>181</v>
      </c>
      <c r="AN33377" s="94">
        <v>181</v>
      </c>
      <c r="AS33377" s="94">
        <v>41</v>
      </c>
      <c r="AT33377" s="94">
        <v>136</v>
      </c>
    </row>
    <row r="33378" spans="1:46">
      <c r="A33378" s="85" t="s">
        <v>62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78</v>
      </c>
      <c r="G33378" s="89" t="s">
        <v>379</v>
      </c>
      <c r="J33378" s="94">
        <v>182</v>
      </c>
      <c r="K33378" s="94">
        <v>177</v>
      </c>
      <c r="P33378" s="94">
        <v>182</v>
      </c>
      <c r="Q33378" s="94">
        <v>177</v>
      </c>
      <c r="V33378" s="94">
        <v>182</v>
      </c>
      <c r="AN33378" s="94">
        <v>182</v>
      </c>
      <c r="AS33378" s="94">
        <v>44</v>
      </c>
      <c r="AT33378" s="94">
        <v>133</v>
      </c>
    </row>
    <row r="33379" spans="1:46">
      <c r="A33379" s="85" t="s">
        <v>62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78</v>
      </c>
      <c r="G33379" s="89" t="s">
        <v>379</v>
      </c>
      <c r="J33379" s="94">
        <v>183</v>
      </c>
      <c r="K33379" s="94">
        <v>177</v>
      </c>
      <c r="P33379" s="94">
        <v>183</v>
      </c>
      <c r="Q33379" s="94">
        <v>177</v>
      </c>
      <c r="V33379" s="94">
        <v>183</v>
      </c>
      <c r="AN33379" s="94">
        <v>183</v>
      </c>
      <c r="AS33379" s="94">
        <v>43</v>
      </c>
      <c r="AT33379" s="94">
        <v>134</v>
      </c>
    </row>
    <row r="33380" spans="1:46">
      <c r="A33380" s="85" t="s">
        <v>62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78</v>
      </c>
      <c r="G33380" s="89" t="s">
        <v>379</v>
      </c>
      <c r="J33380" s="94">
        <v>181</v>
      </c>
      <c r="K33380" s="94">
        <v>177</v>
      </c>
      <c r="P33380" s="94">
        <v>181</v>
      </c>
      <c r="Q33380" s="94">
        <v>177</v>
      </c>
      <c r="V33380" s="94">
        <v>181</v>
      </c>
      <c r="AN33380" s="94">
        <v>181</v>
      </c>
      <c r="AS33380" s="94">
        <v>45</v>
      </c>
      <c r="AT33380" s="94">
        <v>132</v>
      </c>
    </row>
    <row r="33381" spans="1:46">
      <c r="A33381" s="85" t="s">
        <v>62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78</v>
      </c>
      <c r="G33381" s="89" t="s">
        <v>379</v>
      </c>
      <c r="J33381" s="94">
        <v>181</v>
      </c>
      <c r="K33381" s="94">
        <v>178</v>
      </c>
      <c r="P33381" s="94">
        <v>181</v>
      </c>
      <c r="Q33381" s="94">
        <v>178</v>
      </c>
      <c r="V33381" s="94">
        <v>181</v>
      </c>
      <c r="AN33381" s="94">
        <v>181</v>
      </c>
      <c r="AS33381" s="94">
        <v>53</v>
      </c>
      <c r="AT33381" s="94">
        <v>125</v>
      </c>
    </row>
    <row r="33382" spans="1:46">
      <c r="A33382" s="85" t="s">
        <v>62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78</v>
      </c>
      <c r="G33382" s="89" t="s">
        <v>379</v>
      </c>
      <c r="J33382" s="94">
        <v>181</v>
      </c>
      <c r="K33382" s="94">
        <v>177</v>
      </c>
      <c r="P33382" s="94">
        <v>181</v>
      </c>
      <c r="Q33382" s="94">
        <v>177</v>
      </c>
      <c r="V33382" s="94">
        <v>181</v>
      </c>
      <c r="AN33382" s="94">
        <v>181</v>
      </c>
      <c r="AS33382" s="94">
        <v>39</v>
      </c>
      <c r="AT33382" s="94">
        <v>138</v>
      </c>
    </row>
    <row r="33383" spans="1:46">
      <c r="A33383" s="85" t="s">
        <v>62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78</v>
      </c>
      <c r="G33383" s="89" t="s">
        <v>379</v>
      </c>
      <c r="J33383" s="94">
        <v>181</v>
      </c>
      <c r="K33383" s="94">
        <v>176</v>
      </c>
      <c r="P33383" s="94">
        <v>181</v>
      </c>
      <c r="Q33383" s="94">
        <v>176</v>
      </c>
      <c r="V33383" s="94">
        <v>181</v>
      </c>
      <c r="AN33383" s="94">
        <v>181</v>
      </c>
      <c r="AS33383" s="94">
        <v>36</v>
      </c>
      <c r="AT33383" s="94">
        <v>140</v>
      </c>
    </row>
    <row r="33384" spans="1:46">
      <c r="A33384" s="85" t="s">
        <v>62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78</v>
      </c>
      <c r="G33384" s="89" t="s">
        <v>379</v>
      </c>
      <c r="J33384" s="94">
        <v>181</v>
      </c>
      <c r="K33384" s="94">
        <v>177</v>
      </c>
      <c r="P33384" s="94">
        <v>181</v>
      </c>
      <c r="Q33384" s="94">
        <v>177</v>
      </c>
      <c r="V33384" s="94">
        <v>181</v>
      </c>
      <c r="AN33384" s="94">
        <v>181</v>
      </c>
      <c r="AS33384" s="94">
        <v>57</v>
      </c>
      <c r="AT33384" s="94">
        <v>120</v>
      </c>
    </row>
    <row r="33385" spans="1:46">
      <c r="A33385" s="85" t="s">
        <v>62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78</v>
      </c>
      <c r="G33385" s="89" t="s">
        <v>379</v>
      </c>
      <c r="J33385" s="94">
        <v>181</v>
      </c>
      <c r="K33385" s="94">
        <v>179</v>
      </c>
      <c r="P33385" s="94">
        <v>181</v>
      </c>
      <c r="Q33385" s="94">
        <v>179</v>
      </c>
      <c r="V33385" s="94">
        <v>181</v>
      </c>
      <c r="AN33385" s="94">
        <v>181</v>
      </c>
      <c r="AS33385" s="94">
        <v>46</v>
      </c>
      <c r="AT33385" s="94">
        <v>133</v>
      </c>
    </row>
    <row r="33386" spans="1:46">
      <c r="A33386" s="85" t="s">
        <v>62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78</v>
      </c>
      <c r="G33386" s="89" t="s">
        <v>379</v>
      </c>
      <c r="J33386" s="94">
        <v>182</v>
      </c>
      <c r="K33386" s="94">
        <v>175</v>
      </c>
      <c r="P33386" s="94">
        <v>182</v>
      </c>
      <c r="Q33386" s="94">
        <v>175</v>
      </c>
      <c r="V33386" s="94">
        <v>182</v>
      </c>
      <c r="AN33386" s="94">
        <v>182</v>
      </c>
      <c r="AS33386" s="94">
        <v>41</v>
      </c>
      <c r="AT33386" s="94">
        <v>134</v>
      </c>
    </row>
    <row r="33387" spans="1:46">
      <c r="A33387" s="85" t="s">
        <v>62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78</v>
      </c>
      <c r="G33387" s="89" t="s">
        <v>379</v>
      </c>
      <c r="J33387" s="94">
        <v>182</v>
      </c>
      <c r="K33387" s="94">
        <v>178</v>
      </c>
      <c r="P33387" s="94">
        <v>182</v>
      </c>
      <c r="Q33387" s="94">
        <v>178</v>
      </c>
      <c r="V33387" s="94">
        <v>182</v>
      </c>
      <c r="AN33387" s="94">
        <v>182</v>
      </c>
      <c r="AS33387" s="94">
        <v>76</v>
      </c>
      <c r="AT33387" s="94">
        <v>102</v>
      </c>
    </row>
    <row r="33388" spans="1:46">
      <c r="A33388" s="85" t="s">
        <v>62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78</v>
      </c>
      <c r="G33388" s="89" t="s">
        <v>379</v>
      </c>
      <c r="J33388" s="94">
        <v>181</v>
      </c>
      <c r="K33388" s="94">
        <v>177</v>
      </c>
      <c r="P33388" s="94">
        <v>181</v>
      </c>
      <c r="Q33388" s="94">
        <v>177</v>
      </c>
      <c r="V33388" s="94">
        <v>181</v>
      </c>
      <c r="AN33388" s="94">
        <v>181</v>
      </c>
      <c r="AS33388" s="94">
        <v>80</v>
      </c>
      <c r="AT33388" s="94">
        <v>97</v>
      </c>
    </row>
    <row r="33389" spans="1:46">
      <c r="A33389" s="85" t="s">
        <v>62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78</v>
      </c>
      <c r="G33389" s="89" t="s">
        <v>379</v>
      </c>
      <c r="J33389" s="94">
        <v>181</v>
      </c>
      <c r="K33389" s="94">
        <v>176</v>
      </c>
      <c r="P33389" s="94">
        <v>181</v>
      </c>
      <c r="Q33389" s="94">
        <v>176</v>
      </c>
      <c r="V33389" s="94">
        <v>181</v>
      </c>
      <c r="AN33389" s="94">
        <v>181</v>
      </c>
      <c r="AS33389" s="94">
        <v>81</v>
      </c>
      <c r="AT33389" s="94">
        <v>95</v>
      </c>
    </row>
    <row r="33390" spans="1:46">
      <c r="A33390" s="85" t="s">
        <v>62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78</v>
      </c>
      <c r="G33390" s="89" t="s">
        <v>379</v>
      </c>
      <c r="J33390" s="94">
        <v>182</v>
      </c>
      <c r="K33390" s="94">
        <v>178</v>
      </c>
      <c r="P33390" s="94">
        <v>182</v>
      </c>
      <c r="Q33390" s="94">
        <v>178</v>
      </c>
      <c r="V33390" s="94">
        <v>182</v>
      </c>
      <c r="AN33390" s="94">
        <v>182</v>
      </c>
      <c r="AS33390" s="94">
        <v>77</v>
      </c>
      <c r="AT33390" s="94">
        <v>101</v>
      </c>
    </row>
    <row r="33391" spans="1:46">
      <c r="A33391" s="85" t="s">
        <v>62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78</v>
      </c>
      <c r="G33391" s="89" t="s">
        <v>379</v>
      </c>
      <c r="J33391" s="94">
        <v>180</v>
      </c>
      <c r="K33391" s="94">
        <v>177</v>
      </c>
      <c r="P33391" s="94">
        <v>180</v>
      </c>
      <c r="Q33391" s="94">
        <v>177</v>
      </c>
      <c r="V33391" s="94">
        <v>180</v>
      </c>
      <c r="AN33391" s="94">
        <v>180</v>
      </c>
      <c r="AS33391" s="94">
        <v>51</v>
      </c>
      <c r="AT33391" s="94">
        <v>126</v>
      </c>
    </row>
    <row r="33392" spans="1:46">
      <c r="A33392" s="85" t="s">
        <v>62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78</v>
      </c>
      <c r="G33392" s="89" t="s">
        <v>379</v>
      </c>
      <c r="J33392" s="94">
        <v>182</v>
      </c>
      <c r="K33392" s="94">
        <v>176</v>
      </c>
      <c r="P33392" s="94">
        <v>182</v>
      </c>
      <c r="Q33392" s="94">
        <v>176</v>
      </c>
      <c r="V33392" s="94">
        <v>182</v>
      </c>
      <c r="AN33392" s="94">
        <v>182</v>
      </c>
      <c r="AS33392" s="94">
        <v>52</v>
      </c>
      <c r="AT33392" s="94">
        <v>124</v>
      </c>
    </row>
    <row r="33393" spans="1:46">
      <c r="A33393" s="85" t="s">
        <v>62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78</v>
      </c>
      <c r="G33393" s="89" t="s">
        <v>379</v>
      </c>
      <c r="J33393" s="94">
        <v>181</v>
      </c>
      <c r="K33393" s="94">
        <v>178</v>
      </c>
      <c r="P33393" s="94">
        <v>181</v>
      </c>
      <c r="Q33393" s="94">
        <v>178</v>
      </c>
      <c r="V33393" s="94">
        <v>181</v>
      </c>
      <c r="AN33393" s="94">
        <v>181</v>
      </c>
      <c r="AS33393" s="94">
        <v>52</v>
      </c>
      <c r="AT33393" s="94">
        <v>126</v>
      </c>
    </row>
    <row r="33394" spans="1:46">
      <c r="A33394" s="85" t="s">
        <v>62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78</v>
      </c>
      <c r="G33394" s="89" t="s">
        <v>379</v>
      </c>
      <c r="J33394" s="94">
        <v>182</v>
      </c>
      <c r="K33394" s="94">
        <v>176</v>
      </c>
      <c r="P33394" s="94">
        <v>182</v>
      </c>
      <c r="Q33394" s="94">
        <v>176</v>
      </c>
      <c r="V33394" s="94">
        <v>182</v>
      </c>
      <c r="AN33394" s="94">
        <v>182</v>
      </c>
      <c r="AS33394" s="94">
        <v>40</v>
      </c>
      <c r="AT33394" s="94">
        <v>136</v>
      </c>
    </row>
    <row r="33395" spans="1:46">
      <c r="A33395" s="85" t="s">
        <v>62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78</v>
      </c>
      <c r="G33395" s="89" t="s">
        <v>379</v>
      </c>
      <c r="J33395" s="94">
        <v>181</v>
      </c>
      <c r="K33395" s="94">
        <v>178</v>
      </c>
      <c r="P33395" s="94">
        <v>181</v>
      </c>
      <c r="Q33395" s="94">
        <v>178</v>
      </c>
      <c r="V33395" s="94">
        <v>181</v>
      </c>
      <c r="AN33395" s="94">
        <v>181</v>
      </c>
      <c r="AS33395" s="94">
        <v>19</v>
      </c>
      <c r="AT33395" s="94">
        <v>159</v>
      </c>
    </row>
    <row r="33396" spans="1:46">
      <c r="A33396" s="85" t="s">
        <v>62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78</v>
      </c>
      <c r="G33396" s="89" t="s">
        <v>379</v>
      </c>
      <c r="J33396" s="94">
        <v>181</v>
      </c>
      <c r="K33396" s="94">
        <v>176</v>
      </c>
      <c r="P33396" s="94">
        <v>181</v>
      </c>
      <c r="Q33396" s="94">
        <v>176</v>
      </c>
      <c r="V33396" s="94">
        <v>181</v>
      </c>
      <c r="AN33396" s="94">
        <v>181</v>
      </c>
      <c r="AS33396" s="94">
        <v>40</v>
      </c>
      <c r="AT33396" s="94">
        <v>136</v>
      </c>
    </row>
    <row r="33397" spans="1:46">
      <c r="A33397" s="85" t="s">
        <v>62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78</v>
      </c>
      <c r="G33397" s="89" t="s">
        <v>379</v>
      </c>
      <c r="J33397" s="94">
        <v>180</v>
      </c>
      <c r="K33397" s="94">
        <v>178</v>
      </c>
      <c r="P33397" s="94">
        <v>180</v>
      </c>
      <c r="Q33397" s="94">
        <v>178</v>
      </c>
      <c r="V33397" s="94">
        <v>180</v>
      </c>
      <c r="AN33397" s="94">
        <v>180</v>
      </c>
      <c r="AS33397" s="94">
        <v>42</v>
      </c>
      <c r="AT33397" s="94">
        <v>136</v>
      </c>
    </row>
    <row r="33398" spans="1:46">
      <c r="A33398" s="85" t="s">
        <v>62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78</v>
      </c>
      <c r="G33398" s="89" t="s">
        <v>379</v>
      </c>
      <c r="J33398" s="94">
        <v>182</v>
      </c>
      <c r="K33398" s="94">
        <v>176</v>
      </c>
      <c r="P33398" s="94">
        <v>182</v>
      </c>
      <c r="Q33398" s="94">
        <v>176</v>
      </c>
      <c r="V33398" s="94">
        <v>182</v>
      </c>
      <c r="AN33398" s="94">
        <v>182</v>
      </c>
      <c r="AS33398" s="94">
        <v>42</v>
      </c>
      <c r="AT33398" s="94">
        <v>134</v>
      </c>
    </row>
    <row r="33399" spans="1:46">
      <c r="A33399" s="85" t="s">
        <v>62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78</v>
      </c>
      <c r="G33399" s="89" t="s">
        <v>379</v>
      </c>
      <c r="J33399" s="94">
        <v>181</v>
      </c>
      <c r="K33399" s="94">
        <v>177</v>
      </c>
      <c r="P33399" s="94">
        <v>181</v>
      </c>
      <c r="Q33399" s="94">
        <v>177</v>
      </c>
      <c r="V33399" s="94">
        <v>181</v>
      </c>
      <c r="AN33399" s="94">
        <v>181</v>
      </c>
      <c r="AS33399" s="94">
        <v>43</v>
      </c>
      <c r="AT33399" s="94">
        <v>134</v>
      </c>
    </row>
    <row r="33400" spans="1:46">
      <c r="A33400" s="85" t="s">
        <v>62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78</v>
      </c>
      <c r="G33400" s="89" t="s">
        <v>379</v>
      </c>
      <c r="J33400" s="94">
        <v>182</v>
      </c>
      <c r="K33400" s="94">
        <v>178</v>
      </c>
      <c r="P33400" s="94">
        <v>182</v>
      </c>
      <c r="Q33400" s="94">
        <v>178</v>
      </c>
      <c r="V33400" s="94">
        <v>182</v>
      </c>
      <c r="AN33400" s="94">
        <v>182</v>
      </c>
      <c r="AS33400" s="94">
        <v>8</v>
      </c>
      <c r="AT33400" s="94">
        <v>170</v>
      </c>
    </row>
    <row r="33401" spans="1:46">
      <c r="A33401" s="85" t="s">
        <v>62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78</v>
      </c>
      <c r="G33401" s="89" t="s">
        <v>379</v>
      </c>
      <c r="J33401" s="94">
        <v>181</v>
      </c>
      <c r="K33401" s="94">
        <v>178</v>
      </c>
      <c r="P33401" s="94">
        <v>181</v>
      </c>
      <c r="Q33401" s="94">
        <v>178</v>
      </c>
      <c r="V33401" s="94">
        <v>181</v>
      </c>
      <c r="AN33401" s="94">
        <v>181</v>
      </c>
      <c r="AS33401" s="94">
        <v>10</v>
      </c>
      <c r="AT33401" s="94">
        <v>168</v>
      </c>
    </row>
    <row r="33402" spans="1:46">
      <c r="A33402" s="85" t="s">
        <v>62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78</v>
      </c>
      <c r="G33402" s="89" t="s">
        <v>379</v>
      </c>
      <c r="J33402" s="94">
        <v>182</v>
      </c>
      <c r="K33402" s="94">
        <v>176</v>
      </c>
      <c r="P33402" s="94">
        <v>182</v>
      </c>
      <c r="Q33402" s="94">
        <v>176</v>
      </c>
      <c r="V33402" s="94">
        <v>182</v>
      </c>
      <c r="AN33402" s="94">
        <v>182</v>
      </c>
      <c r="AS33402" s="94">
        <v>12</v>
      </c>
      <c r="AT33402" s="94">
        <v>164</v>
      </c>
    </row>
    <row r="33403" spans="1:46">
      <c r="A33403" s="85" t="s">
        <v>62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78</v>
      </c>
      <c r="G33403" s="89" t="s">
        <v>379</v>
      </c>
      <c r="J33403" s="94">
        <v>181</v>
      </c>
      <c r="K33403" s="94">
        <v>178</v>
      </c>
      <c r="P33403" s="94">
        <v>181</v>
      </c>
      <c r="Q33403" s="94">
        <v>178</v>
      </c>
      <c r="V33403" s="94">
        <v>181</v>
      </c>
      <c r="AN33403" s="94">
        <v>181</v>
      </c>
      <c r="AS33403" s="94">
        <v>22</v>
      </c>
      <c r="AT33403" s="94">
        <v>156</v>
      </c>
    </row>
    <row r="33404" spans="1:46">
      <c r="A33404" s="85" t="s">
        <v>62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78</v>
      </c>
      <c r="G33404" s="89" t="s">
        <v>379</v>
      </c>
      <c r="J33404" s="94">
        <v>182</v>
      </c>
      <c r="K33404" s="94">
        <v>178</v>
      </c>
      <c r="P33404" s="94">
        <v>182</v>
      </c>
      <c r="Q33404" s="94">
        <v>178</v>
      </c>
      <c r="V33404" s="94">
        <v>182</v>
      </c>
      <c r="AN33404" s="94">
        <v>182</v>
      </c>
      <c r="AS33404" s="94">
        <v>38</v>
      </c>
      <c r="AT33404" s="94">
        <v>140</v>
      </c>
    </row>
    <row r="33405" spans="1:46">
      <c r="A33405" s="85" t="s">
        <v>62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78</v>
      </c>
      <c r="G33405" s="89" t="s">
        <v>379</v>
      </c>
      <c r="J33405" s="94">
        <v>181</v>
      </c>
      <c r="K33405" s="94">
        <v>176</v>
      </c>
      <c r="P33405" s="94">
        <v>181</v>
      </c>
      <c r="Q33405" s="94">
        <v>176</v>
      </c>
      <c r="V33405" s="94">
        <v>181</v>
      </c>
      <c r="AN33405" s="94">
        <v>181</v>
      </c>
      <c r="AS33405" s="94">
        <v>53</v>
      </c>
      <c r="AT33405" s="94">
        <v>123</v>
      </c>
    </row>
    <row r="33406" spans="1:46">
      <c r="A33406" s="85" t="s">
        <v>62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78</v>
      </c>
      <c r="G33406" s="89" t="s">
        <v>379</v>
      </c>
      <c r="J33406" s="94">
        <v>181</v>
      </c>
      <c r="K33406" s="94">
        <v>178</v>
      </c>
      <c r="P33406" s="94">
        <v>181</v>
      </c>
      <c r="Q33406" s="94">
        <v>178</v>
      </c>
      <c r="V33406" s="94">
        <v>181</v>
      </c>
      <c r="AN33406" s="94">
        <v>181</v>
      </c>
      <c r="AS33406" s="94">
        <v>54</v>
      </c>
      <c r="AT33406" s="94">
        <v>124</v>
      </c>
    </row>
    <row r="33407" spans="1:46">
      <c r="A33407" s="85" t="s">
        <v>62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78</v>
      </c>
      <c r="G33407" s="89" t="s">
        <v>379</v>
      </c>
      <c r="J33407" s="94">
        <v>181</v>
      </c>
      <c r="K33407" s="94">
        <v>176</v>
      </c>
      <c r="P33407" s="94">
        <v>181</v>
      </c>
      <c r="Q33407" s="94">
        <v>176</v>
      </c>
      <c r="V33407" s="94">
        <v>181</v>
      </c>
      <c r="AN33407" s="94">
        <v>181</v>
      </c>
      <c r="AS33407" s="94">
        <v>48</v>
      </c>
      <c r="AT33407" s="94">
        <v>128</v>
      </c>
    </row>
    <row r="33408" spans="1:46">
      <c r="A33408" s="85" t="s">
        <v>62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78</v>
      </c>
      <c r="G33408" s="89" t="s">
        <v>379</v>
      </c>
      <c r="J33408" s="94">
        <v>182</v>
      </c>
      <c r="K33408" s="94">
        <v>177</v>
      </c>
      <c r="P33408" s="94">
        <v>182</v>
      </c>
      <c r="Q33408" s="94">
        <v>177</v>
      </c>
      <c r="V33408" s="94">
        <v>182</v>
      </c>
      <c r="AN33408" s="94">
        <v>182</v>
      </c>
      <c r="AS33408" s="94">
        <v>80</v>
      </c>
      <c r="AT33408" s="94">
        <v>97</v>
      </c>
    </row>
    <row r="33409" spans="1:46">
      <c r="A33409" s="85" t="s">
        <v>62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78</v>
      </c>
      <c r="G33409" s="89" t="s">
        <v>379</v>
      </c>
      <c r="J33409" s="94">
        <v>181</v>
      </c>
      <c r="K33409" s="94">
        <v>178</v>
      </c>
      <c r="P33409" s="94">
        <v>181</v>
      </c>
      <c r="Q33409" s="94">
        <v>178</v>
      </c>
      <c r="V33409" s="94">
        <v>181</v>
      </c>
      <c r="AN33409" s="94">
        <v>181</v>
      </c>
      <c r="AS33409" s="94">
        <v>79</v>
      </c>
      <c r="AT33409" s="94">
        <v>99</v>
      </c>
    </row>
    <row r="33410" spans="1:46">
      <c r="A33410" s="85" t="s">
        <v>62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78</v>
      </c>
      <c r="G33410" s="89" t="s">
        <v>379</v>
      </c>
      <c r="J33410" s="94">
        <v>183</v>
      </c>
      <c r="K33410" s="94">
        <v>176</v>
      </c>
      <c r="P33410" s="94">
        <v>183</v>
      </c>
      <c r="Q33410" s="94">
        <v>176</v>
      </c>
      <c r="V33410" s="94">
        <v>183</v>
      </c>
      <c r="AN33410" s="94">
        <v>183</v>
      </c>
      <c r="AS33410" s="94">
        <v>69</v>
      </c>
      <c r="AT33410" s="94">
        <v>107</v>
      </c>
    </row>
    <row r="33411" spans="1:46">
      <c r="A33411" s="85" t="s">
        <v>62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78</v>
      </c>
      <c r="G33411" s="89" t="s">
        <v>379</v>
      </c>
      <c r="J33411" s="94">
        <v>181</v>
      </c>
      <c r="K33411" s="94">
        <v>178</v>
      </c>
      <c r="P33411" s="94">
        <v>181</v>
      </c>
      <c r="Q33411" s="94">
        <v>178</v>
      </c>
      <c r="V33411" s="94">
        <v>181</v>
      </c>
      <c r="AN33411" s="94">
        <v>181</v>
      </c>
      <c r="AS33411" s="94">
        <v>70</v>
      </c>
      <c r="AT33411" s="94">
        <v>108</v>
      </c>
    </row>
    <row r="33412" spans="1:46">
      <c r="A33412" s="85" t="s">
        <v>62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78</v>
      </c>
      <c r="G33412" s="89" t="s">
        <v>379</v>
      </c>
      <c r="J33412" s="94">
        <v>181</v>
      </c>
      <c r="K33412" s="94">
        <v>178</v>
      </c>
      <c r="P33412" s="94">
        <v>181</v>
      </c>
      <c r="Q33412" s="94">
        <v>178</v>
      </c>
      <c r="V33412" s="94">
        <v>181</v>
      </c>
      <c r="AN33412" s="94">
        <v>181</v>
      </c>
      <c r="AS33412" s="94">
        <v>72</v>
      </c>
      <c r="AT33412" s="94">
        <v>106</v>
      </c>
    </row>
    <row r="33413" spans="1:46">
      <c r="A33413" s="85" t="s">
        <v>62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78</v>
      </c>
      <c r="G33413" s="89" t="s">
        <v>379</v>
      </c>
      <c r="J33413" s="94">
        <v>181</v>
      </c>
      <c r="K33413" s="94">
        <v>175</v>
      </c>
      <c r="P33413" s="94">
        <v>181</v>
      </c>
      <c r="Q33413" s="94">
        <v>175</v>
      </c>
      <c r="V33413" s="94">
        <v>181</v>
      </c>
      <c r="AN33413" s="94">
        <v>181</v>
      </c>
      <c r="AS33413" s="94">
        <v>72</v>
      </c>
      <c r="AT33413" s="94">
        <v>103</v>
      </c>
    </row>
    <row r="33414" spans="1:46">
      <c r="A33414" s="85" t="s">
        <v>62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78</v>
      </c>
      <c r="G33414" s="89" t="s">
        <v>379</v>
      </c>
      <c r="J33414" s="94">
        <v>181</v>
      </c>
      <c r="K33414" s="94">
        <v>178</v>
      </c>
      <c r="P33414" s="94">
        <v>181</v>
      </c>
      <c r="Q33414" s="94">
        <v>178</v>
      </c>
      <c r="V33414" s="94">
        <v>181</v>
      </c>
      <c r="AN33414" s="94">
        <v>181</v>
      </c>
      <c r="AS33414" s="94">
        <v>75</v>
      </c>
      <c r="AT33414" s="94">
        <v>103</v>
      </c>
    </row>
    <row r="33415" spans="1:46">
      <c r="A33415" s="85" t="s">
        <v>62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78</v>
      </c>
      <c r="G33415" s="89" t="s">
        <v>379</v>
      </c>
      <c r="J33415" s="94">
        <v>182</v>
      </c>
      <c r="K33415" s="94">
        <v>176</v>
      </c>
      <c r="P33415" s="94">
        <v>182</v>
      </c>
      <c r="Q33415" s="94">
        <v>176</v>
      </c>
      <c r="V33415" s="94">
        <v>182</v>
      </c>
      <c r="AN33415" s="94">
        <v>182</v>
      </c>
      <c r="AS33415" s="94">
        <v>51</v>
      </c>
      <c r="AT33415" s="94">
        <v>125</v>
      </c>
    </row>
    <row r="33416" spans="1:46">
      <c r="A33416" s="85" t="s">
        <v>62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78</v>
      </c>
      <c r="G33416" s="89" t="s">
        <v>379</v>
      </c>
      <c r="J33416" s="94">
        <v>186</v>
      </c>
      <c r="K33416" s="94">
        <v>178</v>
      </c>
      <c r="P33416" s="94">
        <v>186</v>
      </c>
      <c r="Q33416" s="94">
        <v>178</v>
      </c>
      <c r="V33416" s="94">
        <v>186</v>
      </c>
      <c r="AN33416" s="94">
        <v>186</v>
      </c>
      <c r="AS33416" s="94">
        <v>49</v>
      </c>
      <c r="AT33416" s="94">
        <v>129</v>
      </c>
    </row>
    <row r="33417" spans="1:46">
      <c r="A33417" s="85" t="s">
        <v>62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78</v>
      </c>
      <c r="G33417" s="89" t="s">
        <v>379</v>
      </c>
      <c r="J33417" s="94">
        <v>181</v>
      </c>
      <c r="K33417" s="94">
        <v>178</v>
      </c>
      <c r="P33417" s="94">
        <v>181</v>
      </c>
      <c r="Q33417" s="94">
        <v>178</v>
      </c>
      <c r="V33417" s="94">
        <v>181</v>
      </c>
      <c r="AN33417" s="94">
        <v>181</v>
      </c>
      <c r="AS33417" s="94">
        <v>50</v>
      </c>
      <c r="AT33417" s="94">
        <v>128</v>
      </c>
    </row>
    <row r="33418" spans="1:46">
      <c r="A33418" s="85" t="s">
        <v>62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78</v>
      </c>
      <c r="G33418" s="89" t="s">
        <v>379</v>
      </c>
      <c r="J33418" s="94">
        <v>182</v>
      </c>
      <c r="K33418" s="94">
        <v>176</v>
      </c>
      <c r="P33418" s="94">
        <v>182</v>
      </c>
      <c r="Q33418" s="94">
        <v>176</v>
      </c>
      <c r="V33418" s="94">
        <v>182</v>
      </c>
      <c r="AN33418" s="94">
        <v>182</v>
      </c>
      <c r="AS33418" s="94">
        <v>55</v>
      </c>
      <c r="AT33418" s="94">
        <v>121</v>
      </c>
    </row>
    <row r="33419" spans="1:46">
      <c r="A33419" s="85" t="s">
        <v>62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78</v>
      </c>
      <c r="G33419" s="89" t="s">
        <v>379</v>
      </c>
      <c r="J33419" s="94">
        <v>181</v>
      </c>
      <c r="K33419" s="94">
        <v>175</v>
      </c>
      <c r="P33419" s="94">
        <v>181</v>
      </c>
      <c r="Q33419" s="94">
        <v>175</v>
      </c>
      <c r="V33419" s="94">
        <v>181</v>
      </c>
      <c r="AN33419" s="94">
        <v>181</v>
      </c>
      <c r="AS33419" s="94">
        <v>43</v>
      </c>
      <c r="AT33419" s="94">
        <v>132</v>
      </c>
    </row>
    <row r="33420" spans="1:46">
      <c r="A33420" s="85" t="s">
        <v>62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78</v>
      </c>
      <c r="G33420" s="89" t="s">
        <v>379</v>
      </c>
      <c r="J33420" s="94">
        <v>182</v>
      </c>
      <c r="K33420" s="94">
        <v>179</v>
      </c>
      <c r="P33420" s="94">
        <v>182</v>
      </c>
      <c r="Q33420" s="94">
        <v>179</v>
      </c>
      <c r="V33420" s="94">
        <v>182</v>
      </c>
      <c r="AN33420" s="94">
        <v>182</v>
      </c>
      <c r="AS33420" s="94">
        <v>28</v>
      </c>
      <c r="AT33420" s="94">
        <v>151</v>
      </c>
    </row>
    <row r="33421" spans="1:46">
      <c r="A33421" s="85" t="s">
        <v>62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78</v>
      </c>
      <c r="G33421" s="89" t="s">
        <v>379</v>
      </c>
      <c r="J33421" s="94">
        <v>182</v>
      </c>
      <c r="K33421" s="94">
        <v>178</v>
      </c>
      <c r="P33421" s="94">
        <v>182</v>
      </c>
      <c r="Q33421" s="94">
        <v>178</v>
      </c>
      <c r="V33421" s="94">
        <v>182</v>
      </c>
      <c r="AN33421" s="94">
        <v>182</v>
      </c>
      <c r="AS33421" s="94">
        <v>29</v>
      </c>
      <c r="AT33421" s="94">
        <v>149</v>
      </c>
    </row>
    <row r="33422" spans="1:46">
      <c r="A33422" s="85" t="s">
        <v>62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78</v>
      </c>
      <c r="G33422" s="89" t="s">
        <v>379</v>
      </c>
      <c r="J33422" s="94">
        <v>180</v>
      </c>
      <c r="K33422" s="94">
        <v>176</v>
      </c>
      <c r="P33422" s="94">
        <v>180</v>
      </c>
      <c r="Q33422" s="94">
        <v>176</v>
      </c>
      <c r="V33422" s="94">
        <v>180</v>
      </c>
      <c r="AN33422" s="94">
        <v>180</v>
      </c>
      <c r="AS33422" s="94">
        <v>30</v>
      </c>
      <c r="AT33422" s="94">
        <v>146</v>
      </c>
    </row>
    <row r="33423" spans="1:46">
      <c r="A33423" s="85" t="s">
        <v>62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78</v>
      </c>
      <c r="G33423" s="89" t="s">
        <v>379</v>
      </c>
      <c r="J33423" s="94">
        <v>183</v>
      </c>
      <c r="K33423" s="94">
        <v>178</v>
      </c>
      <c r="P33423" s="94">
        <v>183</v>
      </c>
      <c r="Q33423" s="94">
        <v>178</v>
      </c>
      <c r="V33423" s="94">
        <v>183</v>
      </c>
      <c r="AN33423" s="94">
        <v>183</v>
      </c>
      <c r="AS33423" s="94">
        <v>34</v>
      </c>
      <c r="AT33423" s="94">
        <v>144</v>
      </c>
    </row>
    <row r="33424" spans="1:46">
      <c r="A33424" s="85" t="s">
        <v>62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78</v>
      </c>
      <c r="G33424" s="89" t="s">
        <v>379</v>
      </c>
      <c r="J33424" s="94">
        <v>178</v>
      </c>
      <c r="K33424" s="94">
        <v>177</v>
      </c>
      <c r="P33424" s="94">
        <v>178</v>
      </c>
      <c r="Q33424" s="94">
        <v>177</v>
      </c>
      <c r="V33424" s="94">
        <v>178</v>
      </c>
      <c r="AN33424" s="94">
        <v>178</v>
      </c>
      <c r="AS33424" s="94">
        <v>39</v>
      </c>
      <c r="AT33424" s="94">
        <v>138</v>
      </c>
    </row>
    <row r="33425" spans="1:46">
      <c r="A33425" s="85" t="s">
        <v>62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78</v>
      </c>
      <c r="G33425" s="89" t="s">
        <v>379</v>
      </c>
      <c r="J33425" s="94">
        <v>181</v>
      </c>
      <c r="K33425" s="94">
        <v>177</v>
      </c>
      <c r="P33425" s="94">
        <v>181</v>
      </c>
      <c r="Q33425" s="94">
        <v>177</v>
      </c>
      <c r="V33425" s="94">
        <v>181</v>
      </c>
      <c r="AN33425" s="94">
        <v>181</v>
      </c>
      <c r="AS33425" s="94">
        <v>40</v>
      </c>
      <c r="AT33425" s="94">
        <v>137</v>
      </c>
    </row>
    <row r="33426" spans="1:46">
      <c r="A33426" s="85" t="s">
        <v>62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78</v>
      </c>
      <c r="G33426" s="89" t="s">
        <v>379</v>
      </c>
      <c r="J33426" s="94">
        <v>182</v>
      </c>
      <c r="K33426" s="94">
        <v>177</v>
      </c>
      <c r="P33426" s="94">
        <v>182</v>
      </c>
      <c r="Q33426" s="94">
        <v>177</v>
      </c>
      <c r="V33426" s="94">
        <v>182</v>
      </c>
      <c r="AN33426" s="94">
        <v>182</v>
      </c>
      <c r="AS33426" s="94">
        <v>47</v>
      </c>
      <c r="AT33426" s="94">
        <v>130</v>
      </c>
    </row>
    <row r="33427" spans="1:46">
      <c r="A33427" s="85" t="s">
        <v>62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78</v>
      </c>
      <c r="G33427" s="89" t="s">
        <v>379</v>
      </c>
      <c r="J33427" s="94">
        <v>182</v>
      </c>
      <c r="K33427" s="94">
        <v>177</v>
      </c>
      <c r="P33427" s="94">
        <v>182</v>
      </c>
      <c r="Q33427" s="94">
        <v>177</v>
      </c>
      <c r="V33427" s="94">
        <v>182</v>
      </c>
      <c r="AN33427" s="94">
        <v>182</v>
      </c>
      <c r="AS33427" s="94">
        <v>54</v>
      </c>
      <c r="AT33427" s="94">
        <v>123</v>
      </c>
    </row>
    <row r="33428" spans="1:46">
      <c r="A33428" s="85" t="s">
        <v>62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78</v>
      </c>
      <c r="G33428" s="89" t="s">
        <v>379</v>
      </c>
      <c r="J33428" s="94">
        <v>182</v>
      </c>
      <c r="K33428" s="94">
        <v>178</v>
      </c>
      <c r="P33428" s="94">
        <v>182</v>
      </c>
      <c r="Q33428" s="94">
        <v>178</v>
      </c>
      <c r="V33428" s="94">
        <v>182</v>
      </c>
      <c r="AN33428" s="94">
        <v>182</v>
      </c>
      <c r="AS33428" s="94">
        <v>77</v>
      </c>
      <c r="AT33428" s="94">
        <v>101</v>
      </c>
    </row>
    <row r="33429" spans="1:46">
      <c r="A33429" s="85" t="s">
        <v>62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78</v>
      </c>
      <c r="G33429" s="89" t="s">
        <v>379</v>
      </c>
      <c r="J33429" s="94">
        <v>181</v>
      </c>
      <c r="K33429" s="94">
        <v>177</v>
      </c>
      <c r="P33429" s="94">
        <v>181</v>
      </c>
      <c r="Q33429" s="94">
        <v>177</v>
      </c>
      <c r="V33429" s="94">
        <v>181</v>
      </c>
      <c r="AN33429" s="94">
        <v>181</v>
      </c>
      <c r="AS33429" s="94">
        <v>72</v>
      </c>
      <c r="AT33429" s="94">
        <v>105</v>
      </c>
    </row>
    <row r="33430" spans="1:46">
      <c r="A33430" s="85" t="s">
        <v>62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78</v>
      </c>
      <c r="G33430" s="89" t="s">
        <v>379</v>
      </c>
      <c r="J33430" s="94">
        <v>182</v>
      </c>
      <c r="K33430" s="94">
        <v>176</v>
      </c>
      <c r="P33430" s="94">
        <v>182</v>
      </c>
      <c r="Q33430" s="94">
        <v>176</v>
      </c>
      <c r="V33430" s="94">
        <v>182</v>
      </c>
      <c r="AN33430" s="94">
        <v>182</v>
      </c>
      <c r="AS33430" s="94">
        <v>73</v>
      </c>
      <c r="AT33430" s="94">
        <v>103</v>
      </c>
    </row>
    <row r="33431" spans="1:46">
      <c r="A33431" s="85" t="s">
        <v>62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78</v>
      </c>
      <c r="G33431" s="89" t="s">
        <v>379</v>
      </c>
      <c r="J33431" s="94">
        <v>181</v>
      </c>
      <c r="K33431" s="94">
        <v>178</v>
      </c>
      <c r="P33431" s="94">
        <v>181</v>
      </c>
      <c r="Q33431" s="94">
        <v>178</v>
      </c>
      <c r="V33431" s="94">
        <v>181</v>
      </c>
      <c r="AN33431" s="94">
        <v>181</v>
      </c>
      <c r="AS33431" s="94">
        <v>68</v>
      </c>
      <c r="AT33431" s="94">
        <v>110</v>
      </c>
    </row>
    <row r="33432" spans="1:46">
      <c r="A33432" s="85" t="s">
        <v>62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78</v>
      </c>
      <c r="G33432" s="89" t="s">
        <v>379</v>
      </c>
      <c r="J33432" s="94">
        <v>181</v>
      </c>
      <c r="K33432" s="94">
        <v>176</v>
      </c>
      <c r="P33432" s="94">
        <v>181</v>
      </c>
      <c r="Q33432" s="94">
        <v>176</v>
      </c>
      <c r="V33432" s="94">
        <v>181</v>
      </c>
      <c r="AN33432" s="94">
        <v>181</v>
      </c>
      <c r="AS33432" s="94">
        <v>60</v>
      </c>
      <c r="AT33432" s="94">
        <v>116</v>
      </c>
    </row>
    <row r="33433" spans="1:46">
      <c r="A33433" s="85" t="s">
        <v>62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78</v>
      </c>
      <c r="G33433" s="89" t="s">
        <v>379</v>
      </c>
      <c r="J33433" s="94">
        <v>181</v>
      </c>
      <c r="K33433" s="94">
        <v>178</v>
      </c>
      <c r="P33433" s="94">
        <v>181</v>
      </c>
      <c r="Q33433" s="94">
        <v>178</v>
      </c>
      <c r="V33433" s="94">
        <v>181</v>
      </c>
      <c r="AN33433" s="94">
        <v>181</v>
      </c>
      <c r="AS33433" s="94">
        <v>59</v>
      </c>
      <c r="AT33433" s="94">
        <v>119</v>
      </c>
    </row>
    <row r="33434" spans="1:46">
      <c r="A33434" s="85" t="s">
        <v>62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78</v>
      </c>
      <c r="G33434" s="89" t="s">
        <v>379</v>
      </c>
      <c r="J33434" s="94">
        <v>181</v>
      </c>
      <c r="K33434" s="94">
        <v>177</v>
      </c>
      <c r="P33434" s="94">
        <v>181</v>
      </c>
      <c r="Q33434" s="94">
        <v>177</v>
      </c>
      <c r="V33434" s="94">
        <v>181</v>
      </c>
      <c r="AN33434" s="94">
        <v>181</v>
      </c>
      <c r="AS33434" s="94">
        <v>62</v>
      </c>
      <c r="AT33434" s="94">
        <v>115</v>
      </c>
    </row>
    <row r="33435" spans="1:46">
      <c r="A33435" s="85" t="s">
        <v>62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78</v>
      </c>
      <c r="G33435" s="89" t="s">
        <v>379</v>
      </c>
      <c r="J33435" s="94">
        <v>181</v>
      </c>
      <c r="K33435" s="94">
        <v>177</v>
      </c>
      <c r="P33435" s="94">
        <v>181</v>
      </c>
      <c r="Q33435" s="94">
        <v>177</v>
      </c>
      <c r="V33435" s="94">
        <v>181</v>
      </c>
      <c r="AN33435" s="94">
        <v>181</v>
      </c>
      <c r="AS33435" s="94">
        <v>60</v>
      </c>
      <c r="AT33435" s="94">
        <v>117</v>
      </c>
    </row>
    <row r="33436" spans="1:46">
      <c r="A33436" s="85" t="s">
        <v>62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78</v>
      </c>
      <c r="G33436" s="89" t="s">
        <v>379</v>
      </c>
      <c r="J33436" s="94">
        <v>181</v>
      </c>
      <c r="K33436" s="94">
        <v>177</v>
      </c>
      <c r="P33436" s="94">
        <v>181</v>
      </c>
      <c r="Q33436" s="94">
        <v>177</v>
      </c>
      <c r="V33436" s="94">
        <v>181</v>
      </c>
      <c r="AN33436" s="94">
        <v>181</v>
      </c>
      <c r="AS33436" s="94">
        <v>61</v>
      </c>
      <c r="AT33436" s="94">
        <v>116</v>
      </c>
    </row>
    <row r="33437" spans="1:46">
      <c r="A33437" s="85" t="s">
        <v>62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78</v>
      </c>
      <c r="G33437" s="89" t="s">
        <v>379</v>
      </c>
      <c r="J33437" s="94">
        <v>180</v>
      </c>
      <c r="K33437" s="94">
        <v>177</v>
      </c>
      <c r="P33437" s="94">
        <v>180</v>
      </c>
      <c r="Q33437" s="94">
        <v>177</v>
      </c>
      <c r="V33437" s="94">
        <v>180</v>
      </c>
      <c r="AN33437" s="94">
        <v>180</v>
      </c>
      <c r="AS33437" s="94">
        <v>60</v>
      </c>
      <c r="AT33437" s="94">
        <v>117</v>
      </c>
    </row>
    <row r="33438" spans="1:46">
      <c r="A33438" s="85" t="s">
        <v>62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78</v>
      </c>
      <c r="G33438" s="89" t="s">
        <v>379</v>
      </c>
      <c r="J33438" s="94">
        <v>182</v>
      </c>
      <c r="K33438" s="94">
        <v>178</v>
      </c>
      <c r="P33438" s="94">
        <v>182</v>
      </c>
      <c r="Q33438" s="94">
        <v>178</v>
      </c>
      <c r="V33438" s="94">
        <v>182</v>
      </c>
      <c r="AN33438" s="94">
        <v>182</v>
      </c>
      <c r="AS33438" s="94">
        <v>63</v>
      </c>
      <c r="AT33438" s="94">
        <v>115</v>
      </c>
    </row>
    <row r="33439" spans="1:46">
      <c r="A33439" s="85" t="s">
        <v>62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78</v>
      </c>
      <c r="G33439" s="89" t="s">
        <v>379</v>
      </c>
      <c r="J33439" s="94">
        <v>181</v>
      </c>
      <c r="K33439" s="94">
        <v>176</v>
      </c>
      <c r="P33439" s="94">
        <v>181</v>
      </c>
      <c r="Q33439" s="94">
        <v>176</v>
      </c>
      <c r="V33439" s="94">
        <v>181</v>
      </c>
      <c r="AN33439" s="94">
        <v>181</v>
      </c>
      <c r="AS33439" s="94">
        <v>68</v>
      </c>
      <c r="AT33439" s="94">
        <v>108</v>
      </c>
    </row>
    <row r="33440" spans="1:46">
      <c r="A33440" s="85" t="s">
        <v>62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78</v>
      </c>
      <c r="G33440" s="89" t="s">
        <v>379</v>
      </c>
      <c r="J33440" s="94">
        <v>180</v>
      </c>
      <c r="K33440" s="94">
        <v>178</v>
      </c>
      <c r="P33440" s="94">
        <v>180</v>
      </c>
      <c r="Q33440" s="94">
        <v>178</v>
      </c>
      <c r="V33440" s="94">
        <v>180</v>
      </c>
      <c r="AN33440" s="94">
        <v>180</v>
      </c>
      <c r="AS33440" s="94">
        <v>77</v>
      </c>
      <c r="AT33440" s="94">
        <v>101</v>
      </c>
    </row>
    <row r="33441" spans="1:46">
      <c r="A33441" s="85" t="s">
        <v>62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78</v>
      </c>
      <c r="G33441" s="89" t="s">
        <v>379</v>
      </c>
      <c r="J33441" s="94">
        <v>182</v>
      </c>
      <c r="K33441" s="94">
        <v>176</v>
      </c>
      <c r="P33441" s="94">
        <v>182</v>
      </c>
      <c r="Q33441" s="94">
        <v>176</v>
      </c>
      <c r="V33441" s="94">
        <v>182</v>
      </c>
      <c r="AN33441" s="94">
        <v>182</v>
      </c>
      <c r="AS33441" s="94">
        <v>80</v>
      </c>
      <c r="AT33441" s="94">
        <v>96</v>
      </c>
    </row>
    <row r="33442" spans="1:46">
      <c r="A33442" s="85" t="s">
        <v>62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78</v>
      </c>
      <c r="G33442" s="89" t="s">
        <v>379</v>
      </c>
      <c r="J33442" s="94">
        <v>182</v>
      </c>
      <c r="K33442" s="94">
        <v>177</v>
      </c>
      <c r="P33442" s="94">
        <v>182</v>
      </c>
      <c r="Q33442" s="94">
        <v>177</v>
      </c>
      <c r="V33442" s="94">
        <v>182</v>
      </c>
      <c r="AN33442" s="94">
        <v>182</v>
      </c>
      <c r="AS33442" s="94">
        <v>75</v>
      </c>
      <c r="AT33442" s="94">
        <v>102</v>
      </c>
    </row>
    <row r="33443" spans="1:46">
      <c r="A33443" s="85" t="s">
        <v>62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78</v>
      </c>
      <c r="G33443" s="89" t="s">
        <v>379</v>
      </c>
      <c r="J33443" s="94">
        <v>181</v>
      </c>
      <c r="K33443" s="94">
        <v>177</v>
      </c>
      <c r="P33443" s="94">
        <v>181</v>
      </c>
      <c r="Q33443" s="94">
        <v>177</v>
      </c>
      <c r="V33443" s="94">
        <v>181</v>
      </c>
      <c r="AN33443" s="94">
        <v>181</v>
      </c>
      <c r="AS33443" s="94">
        <v>64</v>
      </c>
      <c r="AT33443" s="94">
        <v>113</v>
      </c>
    </row>
    <row r="33444" spans="1:46">
      <c r="A33444" s="85" t="s">
        <v>62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78</v>
      </c>
      <c r="G33444" s="89" t="s">
        <v>379</v>
      </c>
      <c r="J33444" s="94">
        <v>182</v>
      </c>
      <c r="K33444" s="94">
        <v>177</v>
      </c>
      <c r="P33444" s="94">
        <v>182</v>
      </c>
      <c r="Q33444" s="94">
        <v>177</v>
      </c>
      <c r="V33444" s="94">
        <v>182</v>
      </c>
      <c r="AN33444" s="94">
        <v>182</v>
      </c>
      <c r="AS33444" s="94">
        <v>49</v>
      </c>
      <c r="AT33444" s="94">
        <v>128</v>
      </c>
    </row>
    <row r="33445" spans="1:46">
      <c r="A33445" s="85" t="s">
        <v>62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78</v>
      </c>
      <c r="G33445" s="89" t="s">
        <v>379</v>
      </c>
      <c r="J33445" s="94">
        <v>181</v>
      </c>
      <c r="K33445" s="94">
        <v>177</v>
      </c>
      <c r="P33445" s="94">
        <v>181</v>
      </c>
      <c r="Q33445" s="94">
        <v>177</v>
      </c>
      <c r="V33445" s="94">
        <v>181</v>
      </c>
      <c r="AN33445" s="94">
        <v>181</v>
      </c>
      <c r="AS33445" s="94">
        <v>40</v>
      </c>
      <c r="AT33445" s="94">
        <v>137</v>
      </c>
    </row>
    <row r="33446" spans="1:46">
      <c r="A33446" s="85" t="s">
        <v>62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78</v>
      </c>
      <c r="G33446" s="89" t="s">
        <v>379</v>
      </c>
      <c r="J33446" s="94">
        <v>181</v>
      </c>
      <c r="K33446" s="94">
        <v>178</v>
      </c>
      <c r="P33446" s="94">
        <v>181</v>
      </c>
      <c r="Q33446" s="94">
        <v>178</v>
      </c>
      <c r="V33446" s="94">
        <v>181</v>
      </c>
      <c r="AN33446" s="94">
        <v>181</v>
      </c>
      <c r="AS33446" s="94">
        <v>41</v>
      </c>
      <c r="AT33446" s="94">
        <v>137</v>
      </c>
    </row>
    <row r="33447" spans="1:46">
      <c r="A33447" s="85" t="s">
        <v>62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78</v>
      </c>
      <c r="G33447" s="89" t="s">
        <v>379</v>
      </c>
      <c r="J33447" s="94">
        <v>182</v>
      </c>
      <c r="K33447" s="94">
        <v>176</v>
      </c>
      <c r="P33447" s="94">
        <v>182</v>
      </c>
      <c r="Q33447" s="94">
        <v>176</v>
      </c>
      <c r="V33447" s="94">
        <v>182</v>
      </c>
      <c r="AN33447" s="94">
        <v>182</v>
      </c>
      <c r="AS33447" s="94">
        <v>45</v>
      </c>
      <c r="AT33447" s="94">
        <v>131</v>
      </c>
    </row>
    <row r="33448" spans="1:46">
      <c r="A33448" s="85" t="s">
        <v>62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78</v>
      </c>
      <c r="G33448" s="89" t="s">
        <v>379</v>
      </c>
      <c r="J33448" s="94">
        <v>182</v>
      </c>
      <c r="K33448" s="94">
        <v>177</v>
      </c>
      <c r="P33448" s="94">
        <v>182</v>
      </c>
      <c r="Q33448" s="94">
        <v>177</v>
      </c>
      <c r="V33448" s="94">
        <v>182</v>
      </c>
      <c r="AN33448" s="94">
        <v>182</v>
      </c>
      <c r="AS33448" s="94">
        <v>51</v>
      </c>
      <c r="AT33448" s="94">
        <v>126</v>
      </c>
    </row>
    <row r="33449" spans="1:46">
      <c r="A33449" s="85" t="s">
        <v>62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78</v>
      </c>
      <c r="G33449" s="89" t="s">
        <v>379</v>
      </c>
      <c r="J33449" s="94">
        <v>182</v>
      </c>
      <c r="K33449" s="94">
        <v>179</v>
      </c>
      <c r="P33449" s="94">
        <v>182</v>
      </c>
      <c r="Q33449" s="94">
        <v>179</v>
      </c>
      <c r="V33449" s="94">
        <v>182</v>
      </c>
      <c r="AN33449" s="94">
        <v>182</v>
      </c>
      <c r="AS33449" s="94">
        <v>51</v>
      </c>
      <c r="AT33449" s="94">
        <v>128</v>
      </c>
    </row>
    <row r="33450" spans="1:46">
      <c r="A33450" s="85" t="s">
        <v>62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78</v>
      </c>
      <c r="G33450" s="89" t="s">
        <v>379</v>
      </c>
      <c r="J33450" s="94">
        <v>181</v>
      </c>
      <c r="K33450" s="94">
        <v>176</v>
      </c>
      <c r="P33450" s="94">
        <v>181</v>
      </c>
      <c r="Q33450" s="94">
        <v>176</v>
      </c>
      <c r="V33450" s="94">
        <v>181</v>
      </c>
      <c r="AN33450" s="94">
        <v>181</v>
      </c>
      <c r="AS33450" s="94">
        <v>56</v>
      </c>
      <c r="AT33450" s="94">
        <v>120</v>
      </c>
    </row>
    <row r="33451" spans="1:46">
      <c r="A33451" s="85" t="s">
        <v>62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78</v>
      </c>
      <c r="G33451" s="89" t="s">
        <v>379</v>
      </c>
      <c r="J33451" s="94">
        <v>182</v>
      </c>
      <c r="K33451" s="94">
        <v>177</v>
      </c>
      <c r="P33451" s="94">
        <v>182</v>
      </c>
      <c r="Q33451" s="94">
        <v>177</v>
      </c>
      <c r="V33451" s="94">
        <v>182</v>
      </c>
      <c r="AN33451" s="94">
        <v>182</v>
      </c>
      <c r="AS33451" s="94">
        <v>68</v>
      </c>
      <c r="AT33451" s="94">
        <v>109</v>
      </c>
    </row>
    <row r="33452" spans="1:46">
      <c r="A33452" s="85" t="s">
        <v>62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78</v>
      </c>
      <c r="G33452" s="89" t="s">
        <v>379</v>
      </c>
      <c r="J33452" s="94">
        <v>182</v>
      </c>
      <c r="K33452" s="94">
        <v>178</v>
      </c>
      <c r="P33452" s="94">
        <v>182</v>
      </c>
      <c r="Q33452" s="94">
        <v>178</v>
      </c>
      <c r="V33452" s="94">
        <v>182</v>
      </c>
      <c r="AN33452" s="94">
        <v>182</v>
      </c>
      <c r="AS33452" s="94">
        <v>86</v>
      </c>
      <c r="AT33452" s="94">
        <v>92</v>
      </c>
    </row>
    <row r="33453" spans="1:46">
      <c r="A33453" s="85" t="s">
        <v>62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78</v>
      </c>
      <c r="G33453" s="89" t="s">
        <v>379</v>
      </c>
      <c r="J33453" s="94">
        <v>181</v>
      </c>
      <c r="K33453" s="94">
        <v>177</v>
      </c>
      <c r="P33453" s="94">
        <v>181</v>
      </c>
      <c r="Q33453" s="94">
        <v>177</v>
      </c>
      <c r="V33453" s="94">
        <v>181</v>
      </c>
      <c r="AN33453" s="94">
        <v>181</v>
      </c>
      <c r="AS33453" s="94">
        <v>93</v>
      </c>
      <c r="AT33453" s="94">
        <v>84</v>
      </c>
    </row>
    <row r="33454" spans="1:46">
      <c r="A33454" s="85" t="s">
        <v>62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78</v>
      </c>
      <c r="G33454" s="89" t="s">
        <v>379</v>
      </c>
      <c r="J33454" s="94">
        <v>181</v>
      </c>
      <c r="K33454" s="94">
        <v>175</v>
      </c>
      <c r="P33454" s="94">
        <v>181</v>
      </c>
      <c r="Q33454" s="94">
        <v>175</v>
      </c>
      <c r="V33454" s="94">
        <v>181</v>
      </c>
      <c r="AN33454" s="94">
        <v>181</v>
      </c>
      <c r="AS33454" s="94">
        <v>78</v>
      </c>
      <c r="AT33454" s="94">
        <v>97</v>
      </c>
    </row>
    <row r="33455" spans="1:46">
      <c r="A33455" s="85" t="s">
        <v>62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78</v>
      </c>
      <c r="G33455" s="89" t="s">
        <v>379</v>
      </c>
      <c r="J33455" s="94">
        <v>182</v>
      </c>
      <c r="K33455" s="94">
        <v>179</v>
      </c>
      <c r="P33455" s="94">
        <v>182</v>
      </c>
      <c r="Q33455" s="94">
        <v>179</v>
      </c>
      <c r="V33455" s="94">
        <v>182</v>
      </c>
      <c r="AN33455" s="94">
        <v>182</v>
      </c>
      <c r="AS33455" s="94">
        <v>80</v>
      </c>
      <c r="AT33455" s="94">
        <v>99</v>
      </c>
    </row>
    <row r="33456" spans="1:46">
      <c r="A33456" s="85" t="s">
        <v>62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78</v>
      </c>
      <c r="G33456" s="89" t="s">
        <v>379</v>
      </c>
      <c r="J33456" s="94">
        <v>181</v>
      </c>
      <c r="K33456" s="94">
        <v>177</v>
      </c>
      <c r="P33456" s="94">
        <v>181</v>
      </c>
      <c r="Q33456" s="94">
        <v>177</v>
      </c>
      <c r="V33456" s="94">
        <v>181</v>
      </c>
      <c r="AN33456" s="94">
        <v>181</v>
      </c>
      <c r="AS33456" s="94">
        <v>78</v>
      </c>
      <c r="AT33456" s="94">
        <v>99</v>
      </c>
    </row>
    <row r="33457" spans="1:46">
      <c r="A33457" s="85" t="s">
        <v>62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78</v>
      </c>
      <c r="G33457" s="89" t="s">
        <v>379</v>
      </c>
      <c r="J33457" s="94">
        <v>182</v>
      </c>
      <c r="K33457" s="94">
        <v>176</v>
      </c>
      <c r="P33457" s="94">
        <v>182</v>
      </c>
      <c r="Q33457" s="94">
        <v>176</v>
      </c>
      <c r="V33457" s="94">
        <v>182</v>
      </c>
      <c r="AN33457" s="94">
        <v>182</v>
      </c>
      <c r="AS33457" s="94">
        <v>65</v>
      </c>
      <c r="AT33457" s="94">
        <v>111</v>
      </c>
    </row>
    <row r="33458" spans="1:46">
      <c r="A33458" s="85" t="s">
        <v>62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78</v>
      </c>
      <c r="G33458" s="89" t="s">
        <v>379</v>
      </c>
      <c r="J33458" s="94">
        <v>181</v>
      </c>
      <c r="K33458" s="94">
        <v>178</v>
      </c>
      <c r="P33458" s="94">
        <v>181</v>
      </c>
      <c r="Q33458" s="94">
        <v>178</v>
      </c>
      <c r="V33458" s="94">
        <v>181</v>
      </c>
      <c r="AN33458" s="94">
        <v>181</v>
      </c>
      <c r="AS33458" s="94">
        <v>58</v>
      </c>
      <c r="AT33458" s="94">
        <v>120</v>
      </c>
    </row>
    <row r="33459" spans="1:46">
      <c r="A33459" s="85" t="s">
        <v>62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78</v>
      </c>
      <c r="G33459" s="89" t="s">
        <v>379</v>
      </c>
      <c r="J33459" s="94">
        <v>182</v>
      </c>
      <c r="K33459" s="94">
        <v>177</v>
      </c>
      <c r="P33459" s="94">
        <v>182</v>
      </c>
      <c r="Q33459" s="94">
        <v>177</v>
      </c>
      <c r="V33459" s="94">
        <v>182</v>
      </c>
      <c r="AN33459" s="94">
        <v>182</v>
      </c>
      <c r="AS33459" s="94">
        <v>52</v>
      </c>
      <c r="AT33459" s="94">
        <v>125</v>
      </c>
    </row>
    <row r="33460" spans="1:46">
      <c r="A33460" s="85" t="s">
        <v>62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78</v>
      </c>
      <c r="G33460" s="89" t="s">
        <v>379</v>
      </c>
      <c r="J33460" s="94">
        <v>181</v>
      </c>
      <c r="K33460" s="94">
        <v>177</v>
      </c>
      <c r="P33460" s="94">
        <v>181</v>
      </c>
      <c r="Q33460" s="94">
        <v>177</v>
      </c>
      <c r="V33460" s="94">
        <v>181</v>
      </c>
      <c r="AN33460" s="94">
        <v>181</v>
      </c>
      <c r="AS33460" s="94">
        <v>47</v>
      </c>
      <c r="AT33460" s="94">
        <v>130</v>
      </c>
    </row>
    <row r="33461" spans="1:46">
      <c r="A33461" s="85" t="s">
        <v>62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78</v>
      </c>
      <c r="G33461" s="89" t="s">
        <v>379</v>
      </c>
      <c r="J33461" s="94">
        <v>181</v>
      </c>
      <c r="K33461" s="94">
        <v>177</v>
      </c>
      <c r="P33461" s="94">
        <v>181</v>
      </c>
      <c r="Q33461" s="94">
        <v>177</v>
      </c>
      <c r="V33461" s="94">
        <v>181</v>
      </c>
      <c r="AN33461" s="94">
        <v>181</v>
      </c>
      <c r="AS33461" s="94">
        <v>49</v>
      </c>
      <c r="AT33461" s="94">
        <v>128</v>
      </c>
    </row>
    <row r="33462" spans="1:46">
      <c r="A33462" s="85" t="s">
        <v>62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78</v>
      </c>
      <c r="G33462" s="89" t="s">
        <v>379</v>
      </c>
      <c r="J33462" s="94">
        <v>181</v>
      </c>
      <c r="K33462" s="94">
        <v>176</v>
      </c>
      <c r="P33462" s="94">
        <v>181</v>
      </c>
      <c r="Q33462" s="94">
        <v>176</v>
      </c>
      <c r="V33462" s="94">
        <v>181</v>
      </c>
      <c r="AN33462" s="94">
        <v>181</v>
      </c>
      <c r="AS33462" s="94">
        <v>51</v>
      </c>
      <c r="AT33462" s="94">
        <v>125</v>
      </c>
    </row>
    <row r="33463" spans="1:46">
      <c r="A33463" s="85" t="s">
        <v>62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78</v>
      </c>
      <c r="G33463" s="89" t="s">
        <v>379</v>
      </c>
      <c r="J33463" s="94">
        <v>181</v>
      </c>
      <c r="K33463" s="94">
        <v>178</v>
      </c>
      <c r="P33463" s="94">
        <v>181</v>
      </c>
      <c r="Q33463" s="94">
        <v>178</v>
      </c>
      <c r="V33463" s="94">
        <v>181</v>
      </c>
      <c r="AN33463" s="94">
        <v>181</v>
      </c>
      <c r="AS33463" s="94">
        <v>60</v>
      </c>
      <c r="AT33463" s="94">
        <v>118</v>
      </c>
    </row>
    <row r="33464" spans="1:46">
      <c r="A33464" s="85" t="s">
        <v>62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78</v>
      </c>
      <c r="G33464" s="89" t="s">
        <v>379</v>
      </c>
      <c r="J33464" s="94">
        <v>182</v>
      </c>
      <c r="K33464" s="94">
        <v>176</v>
      </c>
      <c r="P33464" s="94">
        <v>182</v>
      </c>
      <c r="Q33464" s="94">
        <v>176</v>
      </c>
      <c r="V33464" s="94">
        <v>182</v>
      </c>
      <c r="AN33464" s="94">
        <v>182</v>
      </c>
      <c r="AS33464" s="94">
        <v>66</v>
      </c>
      <c r="AT33464" s="94">
        <v>110</v>
      </c>
    </row>
    <row r="33465" spans="1:46">
      <c r="A33465" s="85" t="s">
        <v>62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78</v>
      </c>
      <c r="G33465" s="89" t="s">
        <v>379</v>
      </c>
      <c r="J33465" s="94">
        <v>182</v>
      </c>
      <c r="K33465" s="94">
        <v>178</v>
      </c>
      <c r="P33465" s="94">
        <v>182</v>
      </c>
      <c r="Q33465" s="94">
        <v>178</v>
      </c>
      <c r="V33465" s="94">
        <v>182</v>
      </c>
      <c r="AN33465" s="94">
        <v>182</v>
      </c>
      <c r="AS33465" s="94">
        <v>78</v>
      </c>
      <c r="AT33465" s="94">
        <v>100</v>
      </c>
    </row>
    <row r="33466" spans="1:46">
      <c r="A33466" s="85" t="s">
        <v>62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78</v>
      </c>
      <c r="G33466" s="89" t="s">
        <v>379</v>
      </c>
      <c r="J33466" s="94">
        <v>181</v>
      </c>
      <c r="K33466" s="94">
        <v>176</v>
      </c>
      <c r="P33466" s="94">
        <v>181</v>
      </c>
      <c r="Q33466" s="94">
        <v>176</v>
      </c>
      <c r="V33466" s="94">
        <v>181</v>
      </c>
      <c r="AN33466" s="94">
        <v>181</v>
      </c>
      <c r="AS33466" s="94">
        <v>66</v>
      </c>
      <c r="AT33466" s="94">
        <v>110</v>
      </c>
    </row>
    <row r="33467" spans="1:46">
      <c r="A33467" s="85" t="s">
        <v>62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78</v>
      </c>
      <c r="G33467" s="89" t="s">
        <v>379</v>
      </c>
      <c r="J33467" s="94">
        <v>182</v>
      </c>
      <c r="K33467" s="94">
        <v>177</v>
      </c>
      <c r="P33467" s="94">
        <v>182</v>
      </c>
      <c r="Q33467" s="94">
        <v>177</v>
      </c>
      <c r="V33467" s="94">
        <v>182</v>
      </c>
      <c r="AN33467" s="94">
        <v>182</v>
      </c>
      <c r="AS33467" s="94">
        <v>71</v>
      </c>
      <c r="AT33467" s="94">
        <v>106</v>
      </c>
    </row>
    <row r="33468" spans="1:46">
      <c r="A33468" s="85" t="s">
        <v>62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78</v>
      </c>
      <c r="G33468" s="89" t="s">
        <v>379</v>
      </c>
      <c r="J33468" s="94">
        <v>181</v>
      </c>
      <c r="K33468" s="94">
        <v>178</v>
      </c>
      <c r="P33468" s="94">
        <v>181</v>
      </c>
      <c r="Q33468" s="94">
        <v>178</v>
      </c>
      <c r="V33468" s="94">
        <v>181</v>
      </c>
      <c r="AN33468" s="94">
        <v>181</v>
      </c>
      <c r="AS33468" s="94">
        <v>71</v>
      </c>
      <c r="AT33468" s="94">
        <v>107</v>
      </c>
    </row>
    <row r="33469" spans="1:46">
      <c r="A33469" s="85" t="s">
        <v>62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78</v>
      </c>
      <c r="G33469" s="89" t="s">
        <v>379</v>
      </c>
      <c r="J33469" s="94">
        <v>182</v>
      </c>
      <c r="K33469" s="94">
        <v>177</v>
      </c>
      <c r="P33469" s="94">
        <v>182</v>
      </c>
      <c r="Q33469" s="94">
        <v>177</v>
      </c>
      <c r="V33469" s="94">
        <v>182</v>
      </c>
      <c r="AN33469" s="94">
        <v>182</v>
      </c>
      <c r="AS33469" s="94">
        <v>79</v>
      </c>
      <c r="AT33469" s="94">
        <v>98</v>
      </c>
    </row>
    <row r="33470" spans="1:46">
      <c r="A33470" s="85" t="s">
        <v>62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78</v>
      </c>
      <c r="G33470" s="89" t="s">
        <v>379</v>
      </c>
      <c r="J33470" s="94">
        <v>182</v>
      </c>
      <c r="K33470" s="94">
        <v>177</v>
      </c>
      <c r="P33470" s="94">
        <v>182</v>
      </c>
      <c r="Q33470" s="94">
        <v>177</v>
      </c>
      <c r="V33470" s="94">
        <v>182</v>
      </c>
      <c r="AN33470" s="94">
        <v>182</v>
      </c>
      <c r="AS33470" s="94">
        <v>82</v>
      </c>
      <c r="AT33470" s="94">
        <v>95</v>
      </c>
    </row>
    <row r="33471" spans="1:46">
      <c r="A33471" s="85" t="s">
        <v>62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78</v>
      </c>
      <c r="G33471" s="89" t="s">
        <v>379</v>
      </c>
      <c r="J33471" s="94">
        <v>181</v>
      </c>
      <c r="K33471" s="94">
        <v>178</v>
      </c>
      <c r="P33471" s="94">
        <v>181</v>
      </c>
      <c r="Q33471" s="94">
        <v>178</v>
      </c>
      <c r="V33471" s="94">
        <v>181</v>
      </c>
      <c r="AN33471" s="94">
        <v>181</v>
      </c>
      <c r="AS33471" s="94">
        <v>100</v>
      </c>
      <c r="AT33471" s="94">
        <v>78</v>
      </c>
    </row>
    <row r="33472" spans="1:46">
      <c r="A33472" s="85" t="s">
        <v>62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78</v>
      </c>
      <c r="G33472" s="89" t="s">
        <v>379</v>
      </c>
      <c r="J33472" s="94">
        <v>181</v>
      </c>
      <c r="K33472" s="94">
        <v>176</v>
      </c>
      <c r="P33472" s="94">
        <v>181</v>
      </c>
      <c r="Q33472" s="94">
        <v>176</v>
      </c>
      <c r="V33472" s="94">
        <v>181</v>
      </c>
      <c r="AN33472" s="94">
        <v>181</v>
      </c>
      <c r="AS33472" s="94">
        <v>59</v>
      </c>
      <c r="AT33472" s="94">
        <v>117</v>
      </c>
    </row>
    <row r="33473" spans="1:46">
      <c r="A33473" s="85" t="s">
        <v>62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78</v>
      </c>
      <c r="G33473" s="89" t="s">
        <v>379</v>
      </c>
      <c r="J33473" s="94">
        <v>183</v>
      </c>
      <c r="K33473" s="94">
        <v>177</v>
      </c>
      <c r="P33473" s="94">
        <v>183</v>
      </c>
      <c r="Q33473" s="94">
        <v>177</v>
      </c>
      <c r="V33473" s="94">
        <v>183</v>
      </c>
      <c r="AN33473" s="94">
        <v>183</v>
      </c>
      <c r="AS33473" s="94">
        <v>62</v>
      </c>
      <c r="AT33473" s="94">
        <v>115</v>
      </c>
    </row>
    <row r="33474" spans="1:46">
      <c r="A33474" s="85" t="s">
        <v>62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78</v>
      </c>
      <c r="G33474" s="89" t="s">
        <v>379</v>
      </c>
      <c r="J33474" s="94">
        <v>181</v>
      </c>
      <c r="K33474" s="94">
        <v>177</v>
      </c>
      <c r="P33474" s="94">
        <v>181</v>
      </c>
      <c r="Q33474" s="94">
        <v>177</v>
      </c>
      <c r="V33474" s="94">
        <v>181</v>
      </c>
      <c r="AN33474" s="94">
        <v>181</v>
      </c>
      <c r="AS33474" s="94">
        <v>54</v>
      </c>
      <c r="AT33474" s="94">
        <v>123</v>
      </c>
    </row>
    <row r="33475" spans="1:46">
      <c r="A33475" s="85" t="s">
        <v>62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78</v>
      </c>
      <c r="G33475" s="89" t="s">
        <v>379</v>
      </c>
      <c r="J33475" s="94">
        <v>180</v>
      </c>
      <c r="K33475" s="94">
        <v>178</v>
      </c>
      <c r="P33475" s="94">
        <v>180</v>
      </c>
      <c r="Q33475" s="94">
        <v>178</v>
      </c>
      <c r="V33475" s="94">
        <v>180</v>
      </c>
      <c r="AN33475" s="94">
        <v>180</v>
      </c>
      <c r="AS33475" s="94">
        <v>57</v>
      </c>
      <c r="AT33475" s="94">
        <v>121</v>
      </c>
    </row>
    <row r="33476" spans="1:46">
      <c r="A33476" s="85" t="s">
        <v>62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78</v>
      </c>
      <c r="G33476" s="89" t="s">
        <v>379</v>
      </c>
      <c r="J33476" s="94">
        <v>181</v>
      </c>
      <c r="K33476" s="94">
        <v>176</v>
      </c>
      <c r="P33476" s="94">
        <v>181</v>
      </c>
      <c r="Q33476" s="94">
        <v>176</v>
      </c>
      <c r="V33476" s="94">
        <v>181</v>
      </c>
      <c r="AN33476" s="94">
        <v>181</v>
      </c>
      <c r="AS33476" s="94">
        <v>61</v>
      </c>
      <c r="AT33476" s="94">
        <v>115</v>
      </c>
    </row>
    <row r="33477" spans="1:46">
      <c r="A33477" s="85" t="s">
        <v>62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78</v>
      </c>
      <c r="G33477" s="89" t="s">
        <v>379</v>
      </c>
      <c r="J33477" s="94">
        <v>182</v>
      </c>
      <c r="K33477" s="94">
        <v>177</v>
      </c>
      <c r="P33477" s="94">
        <v>182</v>
      </c>
      <c r="Q33477" s="94">
        <v>177</v>
      </c>
      <c r="V33477" s="94">
        <v>182</v>
      </c>
      <c r="AN33477" s="94">
        <v>182</v>
      </c>
      <c r="AS33477" s="94">
        <v>67</v>
      </c>
      <c r="AT33477" s="94">
        <v>110</v>
      </c>
    </row>
    <row r="33478" spans="1:46">
      <c r="A33478" s="85" t="s">
        <v>62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78</v>
      </c>
      <c r="G33478" s="89" t="s">
        <v>379</v>
      </c>
      <c r="J33478" s="94">
        <v>181</v>
      </c>
      <c r="K33478" s="94">
        <v>178</v>
      </c>
      <c r="P33478" s="94">
        <v>181</v>
      </c>
      <c r="Q33478" s="94">
        <v>178</v>
      </c>
      <c r="V33478" s="94">
        <v>181</v>
      </c>
      <c r="AN33478" s="94">
        <v>181</v>
      </c>
      <c r="AS33478" s="94">
        <v>66</v>
      </c>
      <c r="AT33478" s="94">
        <v>112</v>
      </c>
    </row>
    <row r="33479" spans="1:46">
      <c r="A33479" s="85" t="s">
        <v>62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78</v>
      </c>
      <c r="G33479" s="89" t="s">
        <v>379</v>
      </c>
      <c r="J33479" s="94">
        <v>182</v>
      </c>
      <c r="K33479" s="94">
        <v>177</v>
      </c>
      <c r="P33479" s="94">
        <v>182</v>
      </c>
      <c r="Q33479" s="94">
        <v>177</v>
      </c>
      <c r="V33479" s="94">
        <v>182</v>
      </c>
      <c r="AN33479" s="94">
        <v>182</v>
      </c>
      <c r="AS33479" s="94">
        <v>61</v>
      </c>
      <c r="AT33479" s="94">
        <v>116</v>
      </c>
    </row>
    <row r="33480" spans="1:46">
      <c r="A33480" s="85" t="s">
        <v>62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78</v>
      </c>
      <c r="G33480" s="89" t="s">
        <v>379</v>
      </c>
      <c r="J33480" s="94">
        <v>181</v>
      </c>
      <c r="K33480" s="94">
        <v>176</v>
      </c>
      <c r="P33480" s="94">
        <v>181</v>
      </c>
      <c r="Q33480" s="94">
        <v>176</v>
      </c>
      <c r="V33480" s="94">
        <v>181</v>
      </c>
      <c r="AN33480" s="94">
        <v>181</v>
      </c>
      <c r="AS33480" s="94">
        <v>82</v>
      </c>
      <c r="AT33480" s="94">
        <v>94</v>
      </c>
    </row>
    <row r="33481" spans="1:46">
      <c r="A33481" s="85" t="s">
        <v>62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78</v>
      </c>
      <c r="G33481" s="89" t="s">
        <v>379</v>
      </c>
      <c r="J33481" s="94">
        <v>181</v>
      </c>
      <c r="K33481" s="94">
        <v>177</v>
      </c>
      <c r="P33481" s="94">
        <v>181</v>
      </c>
      <c r="Q33481" s="94">
        <v>177</v>
      </c>
      <c r="V33481" s="94">
        <v>181</v>
      </c>
      <c r="AN33481" s="94">
        <v>181</v>
      </c>
      <c r="AS33481" s="94">
        <v>80</v>
      </c>
      <c r="AT33481" s="94">
        <v>97</v>
      </c>
    </row>
    <row r="33482" spans="1:46">
      <c r="A33482" s="85" t="s">
        <v>62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78</v>
      </c>
      <c r="G33482" s="89" t="s">
        <v>379</v>
      </c>
      <c r="J33482" s="94">
        <v>182</v>
      </c>
      <c r="K33482" s="94">
        <v>177</v>
      </c>
      <c r="P33482" s="94">
        <v>182</v>
      </c>
      <c r="Q33482" s="94">
        <v>177</v>
      </c>
      <c r="V33482" s="94">
        <v>182</v>
      </c>
      <c r="AN33482" s="94">
        <v>182</v>
      </c>
      <c r="AS33482" s="94">
        <v>80</v>
      </c>
      <c r="AT33482" s="94">
        <v>97</v>
      </c>
    </row>
    <row r="33483" spans="1:46">
      <c r="A33483" s="85" t="s">
        <v>62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78</v>
      </c>
      <c r="G33483" s="89" t="s">
        <v>379</v>
      </c>
      <c r="J33483" s="94">
        <v>182</v>
      </c>
      <c r="K33483" s="94">
        <v>179</v>
      </c>
      <c r="P33483" s="94">
        <v>182</v>
      </c>
      <c r="Q33483" s="94">
        <v>179</v>
      </c>
      <c r="V33483" s="94">
        <v>182</v>
      </c>
      <c r="AN33483" s="94">
        <v>182</v>
      </c>
      <c r="AS33483" s="94">
        <v>72</v>
      </c>
      <c r="AT33483" s="94">
        <v>107</v>
      </c>
    </row>
    <row r="33484" spans="1:46">
      <c r="A33484" s="85" t="s">
        <v>62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78</v>
      </c>
      <c r="G33484" s="89" t="s">
        <v>379</v>
      </c>
      <c r="J33484" s="94">
        <v>181</v>
      </c>
      <c r="K33484" s="94">
        <v>177</v>
      </c>
      <c r="P33484" s="94">
        <v>181</v>
      </c>
      <c r="Q33484" s="94">
        <v>177</v>
      </c>
      <c r="V33484" s="94">
        <v>181</v>
      </c>
      <c r="AN33484" s="94">
        <v>181</v>
      </c>
      <c r="AS33484" s="94">
        <v>65</v>
      </c>
      <c r="AT33484" s="94">
        <v>112</v>
      </c>
    </row>
    <row r="33485" spans="1:46">
      <c r="A33485" s="85" t="s">
        <v>62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78</v>
      </c>
      <c r="G33485" s="89" t="s">
        <v>379</v>
      </c>
      <c r="J33485" s="94">
        <v>181</v>
      </c>
      <c r="K33485" s="94">
        <v>175</v>
      </c>
      <c r="P33485" s="94">
        <v>181</v>
      </c>
      <c r="Q33485" s="94">
        <v>175</v>
      </c>
      <c r="V33485" s="94">
        <v>181</v>
      </c>
      <c r="AN33485" s="94">
        <v>181</v>
      </c>
      <c r="AS33485" s="94">
        <v>56</v>
      </c>
      <c r="AT33485" s="94">
        <v>119</v>
      </c>
    </row>
    <row r="33486" spans="1:46">
      <c r="A33486" s="85" t="s">
        <v>62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78</v>
      </c>
      <c r="G33486" s="89" t="s">
        <v>379</v>
      </c>
      <c r="J33486" s="94">
        <v>181</v>
      </c>
      <c r="K33486" s="94">
        <v>177</v>
      </c>
      <c r="P33486" s="94">
        <v>181</v>
      </c>
      <c r="Q33486" s="94">
        <v>177</v>
      </c>
      <c r="V33486" s="94">
        <v>181</v>
      </c>
      <c r="AN33486" s="94">
        <v>181</v>
      </c>
      <c r="AS33486" s="94">
        <v>65</v>
      </c>
      <c r="AT33486" s="94">
        <v>112</v>
      </c>
    </row>
    <row r="33487" spans="1:46">
      <c r="A33487" s="85" t="s">
        <v>62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78</v>
      </c>
      <c r="G33487" s="89" t="s">
        <v>379</v>
      </c>
      <c r="J33487" s="94">
        <v>182</v>
      </c>
      <c r="K33487" s="94">
        <v>177</v>
      </c>
      <c r="P33487" s="94">
        <v>182</v>
      </c>
      <c r="Q33487" s="94">
        <v>177</v>
      </c>
      <c r="V33487" s="94">
        <v>182</v>
      </c>
      <c r="AN33487" s="94">
        <v>182</v>
      </c>
      <c r="AS33487" s="94">
        <v>73</v>
      </c>
      <c r="AT33487" s="94">
        <v>104</v>
      </c>
    </row>
    <row r="33488" spans="1:46">
      <c r="A33488" s="85" t="s">
        <v>62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78</v>
      </c>
      <c r="G33488" s="89" t="s">
        <v>379</v>
      </c>
      <c r="J33488" s="94">
        <v>181</v>
      </c>
      <c r="K33488" s="94">
        <v>177</v>
      </c>
      <c r="P33488" s="94">
        <v>181</v>
      </c>
      <c r="Q33488" s="94">
        <v>177</v>
      </c>
      <c r="V33488" s="94">
        <v>181</v>
      </c>
      <c r="AN33488" s="94">
        <v>181</v>
      </c>
      <c r="AS33488" s="94">
        <v>47</v>
      </c>
      <c r="AT33488" s="94">
        <v>130</v>
      </c>
    </row>
    <row r="33489" spans="1:46">
      <c r="A33489" s="85" t="s">
        <v>62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78</v>
      </c>
      <c r="G33489" s="89" t="s">
        <v>379</v>
      </c>
      <c r="J33489" s="94">
        <v>181</v>
      </c>
      <c r="K33489" s="94">
        <v>177</v>
      </c>
      <c r="P33489" s="94">
        <v>181</v>
      </c>
      <c r="Q33489" s="94">
        <v>177</v>
      </c>
      <c r="V33489" s="94">
        <v>181</v>
      </c>
      <c r="AN33489" s="94">
        <v>181</v>
      </c>
      <c r="AS33489" s="94">
        <v>52</v>
      </c>
      <c r="AT33489" s="94">
        <v>125</v>
      </c>
    </row>
    <row r="33490" spans="1:46">
      <c r="A33490" s="85" t="s">
        <v>62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78</v>
      </c>
      <c r="G33490" s="89" t="s">
        <v>379</v>
      </c>
      <c r="J33490" s="94">
        <v>106</v>
      </c>
      <c r="K33490" s="94">
        <v>105</v>
      </c>
      <c r="P33490" s="94">
        <v>106</v>
      </c>
      <c r="Q33490" s="94">
        <v>105</v>
      </c>
      <c r="V33490" s="94">
        <v>106</v>
      </c>
      <c r="AN33490" s="94">
        <v>106</v>
      </c>
      <c r="AS33490" s="94">
        <v>27</v>
      </c>
      <c r="AT33490" s="94">
        <v>78</v>
      </c>
    </row>
    <row r="33491" spans="1:46">
      <c r="A33491" s="85" t="s">
        <v>62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78</v>
      </c>
      <c r="G33491" s="89" t="s">
        <v>379</v>
      </c>
      <c r="J33491" s="94">
        <v>103</v>
      </c>
      <c r="K33491" s="94">
        <v>100</v>
      </c>
      <c r="P33491" s="94">
        <v>103</v>
      </c>
      <c r="Q33491" s="94">
        <v>100</v>
      </c>
      <c r="V33491" s="94">
        <v>103</v>
      </c>
      <c r="AN33491" s="94">
        <v>103</v>
      </c>
      <c r="AS33491" s="94">
        <v>14</v>
      </c>
      <c r="AT33491" s="94">
        <v>86</v>
      </c>
    </row>
    <row r="33492" spans="1:46">
      <c r="A33492" s="85" t="s">
        <v>62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78</v>
      </c>
      <c r="G33492" s="89" t="s">
        <v>379</v>
      </c>
      <c r="J33492" s="94">
        <v>104</v>
      </c>
      <c r="K33492" s="94">
        <v>100</v>
      </c>
      <c r="P33492" s="94">
        <v>104</v>
      </c>
      <c r="Q33492" s="94">
        <v>100</v>
      </c>
      <c r="V33492" s="94">
        <v>104</v>
      </c>
      <c r="AN33492" s="94">
        <v>104</v>
      </c>
      <c r="AS33492" s="94">
        <v>44</v>
      </c>
      <c r="AT33492" s="94">
        <v>56</v>
      </c>
    </row>
    <row r="33493" spans="1:46">
      <c r="A33493" s="85" t="s">
        <v>62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78</v>
      </c>
      <c r="G33493" s="89" t="s">
        <v>379</v>
      </c>
      <c r="J33493" s="94">
        <v>179</v>
      </c>
      <c r="K33493" s="94">
        <v>173</v>
      </c>
      <c r="P33493" s="94">
        <v>179</v>
      </c>
      <c r="Q33493" s="94">
        <v>173</v>
      </c>
      <c r="V33493" s="94">
        <v>179</v>
      </c>
      <c r="AN33493" s="94">
        <v>179</v>
      </c>
      <c r="AS33493" s="94">
        <v>72</v>
      </c>
      <c r="AT33493" s="94">
        <v>101</v>
      </c>
    </row>
    <row r="33494" spans="1:46">
      <c r="A33494" s="85" t="s">
        <v>62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78</v>
      </c>
      <c r="G33494" s="89" t="s">
        <v>379</v>
      </c>
      <c r="J33494" s="94">
        <v>182</v>
      </c>
      <c r="K33494" s="94">
        <v>179</v>
      </c>
      <c r="P33494" s="94">
        <v>182</v>
      </c>
      <c r="Q33494" s="94">
        <v>179</v>
      </c>
      <c r="V33494" s="94">
        <v>182</v>
      </c>
      <c r="AN33494" s="94">
        <v>182</v>
      </c>
      <c r="AS33494" s="94">
        <v>71</v>
      </c>
      <c r="AT33494" s="94">
        <v>108</v>
      </c>
    </row>
    <row r="33495" spans="1:46">
      <c r="A33495" s="85" t="s">
        <v>62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78</v>
      </c>
      <c r="G33495" s="89" t="s">
        <v>379</v>
      </c>
      <c r="J33495" s="94">
        <v>182</v>
      </c>
      <c r="K33495" s="94">
        <v>177</v>
      </c>
      <c r="P33495" s="94">
        <v>182</v>
      </c>
      <c r="Q33495" s="94">
        <v>177</v>
      </c>
      <c r="V33495" s="94">
        <v>182</v>
      </c>
      <c r="AN33495" s="94">
        <v>182</v>
      </c>
      <c r="AS33495" s="94">
        <v>72</v>
      </c>
      <c r="AT33495" s="94">
        <v>105</v>
      </c>
    </row>
    <row r="33496" spans="1:46">
      <c r="A33496" s="85" t="s">
        <v>62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78</v>
      </c>
      <c r="G33496" s="89" t="s">
        <v>379</v>
      </c>
      <c r="J33496" s="94">
        <v>181</v>
      </c>
      <c r="K33496" s="94">
        <v>178</v>
      </c>
      <c r="P33496" s="94">
        <v>181</v>
      </c>
      <c r="Q33496" s="94">
        <v>178</v>
      </c>
      <c r="V33496" s="94">
        <v>181</v>
      </c>
      <c r="AN33496" s="94">
        <v>181</v>
      </c>
      <c r="AS33496" s="94">
        <v>78</v>
      </c>
      <c r="AT33496" s="94">
        <v>100</v>
      </c>
    </row>
    <row r="33497" spans="1:46">
      <c r="A33497" s="85" t="s">
        <v>62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78</v>
      </c>
      <c r="G33497" s="89" t="s">
        <v>379</v>
      </c>
      <c r="J33497" s="94">
        <v>182</v>
      </c>
      <c r="K33497" s="94">
        <v>177</v>
      </c>
      <c r="P33497" s="94">
        <v>182</v>
      </c>
      <c r="Q33497" s="94">
        <v>177</v>
      </c>
      <c r="V33497" s="94">
        <v>182</v>
      </c>
      <c r="AN33497" s="94">
        <v>182</v>
      </c>
      <c r="AS33497" s="94">
        <v>57</v>
      </c>
      <c r="AT33497" s="94">
        <v>120</v>
      </c>
    </row>
    <row r="33498" spans="1:46">
      <c r="A33498" s="85" t="s">
        <v>62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78</v>
      </c>
      <c r="G33498" s="89" t="s">
        <v>379</v>
      </c>
      <c r="J33498" s="94">
        <v>181</v>
      </c>
      <c r="K33498" s="94">
        <v>176</v>
      </c>
      <c r="P33498" s="94">
        <v>181</v>
      </c>
      <c r="Q33498" s="94">
        <v>176</v>
      </c>
      <c r="V33498" s="94">
        <v>181</v>
      </c>
      <c r="AN33498" s="94">
        <v>181</v>
      </c>
      <c r="AS33498" s="94">
        <v>49</v>
      </c>
      <c r="AT33498" s="94">
        <v>127</v>
      </c>
    </row>
    <row r="33499" spans="1:46">
      <c r="A33499" s="85" t="s">
        <v>62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78</v>
      </c>
      <c r="G33499" s="89" t="s">
        <v>379</v>
      </c>
      <c r="J33499" s="94">
        <v>182</v>
      </c>
      <c r="K33499" s="94">
        <v>178</v>
      </c>
      <c r="P33499" s="94">
        <v>182</v>
      </c>
      <c r="Q33499" s="94">
        <v>178</v>
      </c>
      <c r="V33499" s="94">
        <v>182</v>
      </c>
      <c r="AN33499" s="94">
        <v>182</v>
      </c>
      <c r="AS33499" s="94">
        <v>43</v>
      </c>
      <c r="AT33499" s="94">
        <v>135</v>
      </c>
    </row>
    <row r="33500" spans="1:46">
      <c r="A33500" s="85" t="s">
        <v>62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78</v>
      </c>
      <c r="G33500" s="89" t="s">
        <v>379</v>
      </c>
      <c r="J33500" s="94">
        <v>182</v>
      </c>
      <c r="K33500" s="94">
        <v>177</v>
      </c>
      <c r="P33500" s="94">
        <v>182</v>
      </c>
      <c r="Q33500" s="94">
        <v>177</v>
      </c>
      <c r="V33500" s="94">
        <v>182</v>
      </c>
      <c r="AN33500" s="94">
        <v>182</v>
      </c>
      <c r="AS33500" s="94">
        <v>39</v>
      </c>
      <c r="AT33500" s="94">
        <v>138</v>
      </c>
    </row>
    <row r="33501" spans="1:46">
      <c r="A33501" s="85" t="s">
        <v>62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78</v>
      </c>
      <c r="G33501" s="89" t="s">
        <v>379</v>
      </c>
      <c r="J33501" s="94">
        <v>181</v>
      </c>
      <c r="K33501" s="94">
        <v>176</v>
      </c>
      <c r="P33501" s="94">
        <v>181</v>
      </c>
      <c r="Q33501" s="94">
        <v>176</v>
      </c>
      <c r="V33501" s="94">
        <v>181</v>
      </c>
      <c r="AN33501" s="94">
        <v>181</v>
      </c>
      <c r="AS33501" s="94">
        <v>39</v>
      </c>
      <c r="AT33501" s="94">
        <v>137</v>
      </c>
    </row>
    <row r="33502" spans="1:46">
      <c r="A33502" s="85" t="s">
        <v>62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78</v>
      </c>
      <c r="G33502" s="89" t="s">
        <v>379</v>
      </c>
      <c r="J33502" s="94">
        <v>182</v>
      </c>
      <c r="K33502" s="94">
        <v>180</v>
      </c>
      <c r="P33502" s="94">
        <v>182</v>
      </c>
      <c r="Q33502" s="94">
        <v>180</v>
      </c>
      <c r="V33502" s="94">
        <v>182</v>
      </c>
      <c r="AN33502" s="94">
        <v>182</v>
      </c>
      <c r="AS33502" s="94">
        <v>60</v>
      </c>
      <c r="AT33502" s="94">
        <v>120</v>
      </c>
    </row>
    <row r="33503" spans="1:46">
      <c r="A33503" s="85" t="s">
        <v>62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78</v>
      </c>
      <c r="G33503" s="89" t="s">
        <v>379</v>
      </c>
      <c r="J33503" s="94">
        <v>181</v>
      </c>
      <c r="K33503" s="94">
        <v>176</v>
      </c>
      <c r="P33503" s="94">
        <v>181</v>
      </c>
      <c r="Q33503" s="94">
        <v>176</v>
      </c>
      <c r="V33503" s="94">
        <v>181</v>
      </c>
      <c r="AN33503" s="94">
        <v>181</v>
      </c>
      <c r="AS33503" s="94">
        <v>68</v>
      </c>
      <c r="AT33503" s="94">
        <v>108</v>
      </c>
    </row>
    <row r="33504" spans="1:46">
      <c r="A33504" s="85" t="s">
        <v>62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78</v>
      </c>
      <c r="G33504" s="89" t="s">
        <v>379</v>
      </c>
      <c r="J33504" s="94">
        <v>181</v>
      </c>
      <c r="K33504" s="94">
        <v>177</v>
      </c>
      <c r="P33504" s="94">
        <v>181</v>
      </c>
      <c r="Q33504" s="94">
        <v>177</v>
      </c>
      <c r="V33504" s="94">
        <v>181</v>
      </c>
      <c r="AN33504" s="94">
        <v>181</v>
      </c>
      <c r="AS33504" s="94">
        <v>63</v>
      </c>
      <c r="AT33504" s="94">
        <v>114</v>
      </c>
    </row>
    <row r="33505" spans="1:46">
      <c r="A33505" s="85" t="s">
        <v>62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78</v>
      </c>
      <c r="G33505" s="89" t="s">
        <v>379</v>
      </c>
      <c r="J33505" s="94">
        <v>181</v>
      </c>
      <c r="K33505" s="94">
        <v>178</v>
      </c>
      <c r="P33505" s="94">
        <v>181</v>
      </c>
      <c r="Q33505" s="94">
        <v>178</v>
      </c>
      <c r="V33505" s="94">
        <v>181</v>
      </c>
      <c r="AN33505" s="94">
        <v>181</v>
      </c>
      <c r="AS33505" s="94">
        <v>60</v>
      </c>
      <c r="AT33505" s="94">
        <v>118</v>
      </c>
    </row>
    <row r="33506" spans="1:46">
      <c r="A33506" s="85" t="s">
        <v>62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78</v>
      </c>
      <c r="G33506" s="89" t="s">
        <v>379</v>
      </c>
      <c r="J33506" s="94">
        <v>182</v>
      </c>
      <c r="K33506" s="94">
        <v>177</v>
      </c>
      <c r="P33506" s="94">
        <v>182</v>
      </c>
      <c r="Q33506" s="94">
        <v>177</v>
      </c>
      <c r="V33506" s="94">
        <v>182</v>
      </c>
      <c r="AN33506" s="94">
        <v>182</v>
      </c>
      <c r="AS33506" s="94">
        <v>60</v>
      </c>
      <c r="AT33506" s="94">
        <v>117</v>
      </c>
    </row>
    <row r="33507" spans="1:46">
      <c r="A33507" s="85" t="s">
        <v>62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78</v>
      </c>
      <c r="G33507" s="89" t="s">
        <v>379</v>
      </c>
      <c r="J33507" s="94">
        <v>182</v>
      </c>
      <c r="K33507" s="94">
        <v>177</v>
      </c>
      <c r="P33507" s="94">
        <v>182</v>
      </c>
      <c r="Q33507" s="94">
        <v>177</v>
      </c>
      <c r="V33507" s="94">
        <v>182</v>
      </c>
      <c r="AN33507" s="94">
        <v>182</v>
      </c>
      <c r="AS33507" s="94">
        <v>58</v>
      </c>
      <c r="AT33507" s="94">
        <v>119</v>
      </c>
    </row>
    <row r="33508" spans="1:46">
      <c r="A33508" s="85" t="s">
        <v>62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78</v>
      </c>
      <c r="G33508" s="89" t="s">
        <v>379</v>
      </c>
      <c r="J33508" s="94">
        <v>181</v>
      </c>
      <c r="K33508" s="94">
        <v>176</v>
      </c>
      <c r="P33508" s="94">
        <v>181</v>
      </c>
      <c r="Q33508" s="94">
        <v>176</v>
      </c>
      <c r="V33508" s="94">
        <v>181</v>
      </c>
      <c r="AN33508" s="94">
        <v>181</v>
      </c>
      <c r="AS33508" s="94">
        <v>55</v>
      </c>
      <c r="AT33508" s="94">
        <v>121</v>
      </c>
    </row>
    <row r="33509" spans="1:46">
      <c r="A33509" s="85" t="s">
        <v>62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78</v>
      </c>
      <c r="G33509" s="89" t="s">
        <v>379</v>
      </c>
      <c r="J33509" s="94">
        <v>181</v>
      </c>
      <c r="K33509" s="94">
        <v>177</v>
      </c>
      <c r="P33509" s="94">
        <v>181</v>
      </c>
      <c r="Q33509" s="94">
        <v>177</v>
      </c>
      <c r="V33509" s="94">
        <v>181</v>
      </c>
      <c r="AN33509" s="94">
        <v>181</v>
      </c>
      <c r="AS33509" s="94">
        <v>56</v>
      </c>
      <c r="AT33509" s="94">
        <v>121</v>
      </c>
    </row>
    <row r="33510" spans="1:46">
      <c r="A33510" s="85" t="s">
        <v>62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78</v>
      </c>
      <c r="G33510" s="89" t="s">
        <v>379</v>
      </c>
      <c r="J33510" s="94">
        <v>181</v>
      </c>
      <c r="K33510" s="94">
        <v>177</v>
      </c>
      <c r="P33510" s="94">
        <v>181</v>
      </c>
      <c r="Q33510" s="94">
        <v>177</v>
      </c>
      <c r="V33510" s="94">
        <v>181</v>
      </c>
      <c r="AN33510" s="94">
        <v>181</v>
      </c>
      <c r="AS33510" s="94">
        <v>52</v>
      </c>
      <c r="AT33510" s="94">
        <v>125</v>
      </c>
    </row>
    <row r="33511" spans="1:46">
      <c r="A33511" s="85" t="s">
        <v>62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78</v>
      </c>
      <c r="G33511" s="89" t="s">
        <v>379</v>
      </c>
      <c r="J33511" s="94">
        <v>181</v>
      </c>
      <c r="K33511" s="94">
        <v>178</v>
      </c>
      <c r="P33511" s="94">
        <v>181</v>
      </c>
      <c r="Q33511" s="94">
        <v>178</v>
      </c>
      <c r="V33511" s="94">
        <v>181</v>
      </c>
      <c r="AN33511" s="94">
        <v>181</v>
      </c>
      <c r="AS33511" s="94">
        <v>54</v>
      </c>
      <c r="AT33511" s="94">
        <v>124</v>
      </c>
    </row>
    <row r="33512" spans="1:46">
      <c r="A33512" s="85" t="s">
        <v>62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78</v>
      </c>
      <c r="G33512" s="89" t="s">
        <v>379</v>
      </c>
      <c r="J33512" s="94">
        <v>181</v>
      </c>
      <c r="K33512" s="94">
        <v>177</v>
      </c>
      <c r="P33512" s="94">
        <v>181</v>
      </c>
      <c r="Q33512" s="94">
        <v>177</v>
      </c>
      <c r="V33512" s="94">
        <v>181</v>
      </c>
      <c r="AN33512" s="94">
        <v>181</v>
      </c>
      <c r="AS33512" s="94">
        <v>20</v>
      </c>
      <c r="AT33512" s="94">
        <v>157</v>
      </c>
    </row>
    <row r="33513" spans="1:46">
      <c r="A33513" s="85" t="s">
        <v>62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78</v>
      </c>
      <c r="G33513" s="89" t="s">
        <v>379</v>
      </c>
      <c r="J33513" s="94">
        <v>181</v>
      </c>
      <c r="K33513" s="94">
        <v>178</v>
      </c>
      <c r="P33513" s="94">
        <v>181</v>
      </c>
      <c r="Q33513" s="94">
        <v>178</v>
      </c>
      <c r="V33513" s="94">
        <v>181</v>
      </c>
      <c r="AN33513" s="94">
        <v>181</v>
      </c>
      <c r="AS33513" s="94">
        <v>19</v>
      </c>
      <c r="AT33513" s="94">
        <v>159</v>
      </c>
    </row>
    <row r="33514" spans="1:46">
      <c r="A33514" s="85" t="s">
        <v>62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78</v>
      </c>
      <c r="G33514" s="89" t="s">
        <v>379</v>
      </c>
      <c r="J33514" s="94">
        <v>181</v>
      </c>
      <c r="K33514" s="94">
        <v>177</v>
      </c>
      <c r="P33514" s="94">
        <v>181</v>
      </c>
      <c r="Q33514" s="94">
        <v>177</v>
      </c>
      <c r="V33514" s="94">
        <v>181</v>
      </c>
      <c r="AN33514" s="94">
        <v>181</v>
      </c>
      <c r="AS33514" s="94">
        <v>12</v>
      </c>
      <c r="AT33514" s="94">
        <v>165</v>
      </c>
    </row>
    <row r="33515" spans="1:46">
      <c r="A33515" s="85" t="s">
        <v>62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78</v>
      </c>
      <c r="G33515" s="89" t="s">
        <v>379</v>
      </c>
      <c r="J33515" s="94">
        <v>181</v>
      </c>
      <c r="K33515" s="94">
        <v>176</v>
      </c>
      <c r="P33515" s="94">
        <v>181</v>
      </c>
      <c r="Q33515" s="94">
        <v>176</v>
      </c>
      <c r="V33515" s="94">
        <v>181</v>
      </c>
      <c r="AN33515" s="94">
        <v>181</v>
      </c>
      <c r="AS33515" s="94">
        <v>7</v>
      </c>
      <c r="AT33515" s="94">
        <v>169</v>
      </c>
    </row>
    <row r="33516" spans="1:46">
      <c r="A33516" s="85" t="s">
        <v>62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78</v>
      </c>
      <c r="G33516" s="89" t="s">
        <v>379</v>
      </c>
      <c r="J33516" s="94">
        <v>181</v>
      </c>
      <c r="K33516" s="94">
        <v>178</v>
      </c>
      <c r="P33516" s="94">
        <v>181</v>
      </c>
      <c r="Q33516" s="94">
        <v>178</v>
      </c>
      <c r="V33516" s="94">
        <v>181</v>
      </c>
      <c r="AN33516" s="94">
        <v>181</v>
      </c>
      <c r="AS33516" s="94">
        <v>0</v>
      </c>
      <c r="AT33516" s="94">
        <v>178</v>
      </c>
    </row>
    <row r="33517" spans="1:46">
      <c r="A33517" s="85" t="s">
        <v>62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78</v>
      </c>
      <c r="G33517" s="89" t="s">
        <v>379</v>
      </c>
      <c r="J33517" s="94">
        <v>181</v>
      </c>
      <c r="K33517" s="94">
        <v>175</v>
      </c>
      <c r="P33517" s="94">
        <v>181</v>
      </c>
      <c r="Q33517" s="94">
        <v>175</v>
      </c>
      <c r="V33517" s="94">
        <v>181</v>
      </c>
      <c r="AN33517" s="94">
        <v>181</v>
      </c>
      <c r="AS33517" s="94">
        <v>31</v>
      </c>
      <c r="AT33517" s="94">
        <v>144</v>
      </c>
    </row>
    <row r="33518" spans="1:46">
      <c r="A33518" s="85" t="s">
        <v>62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78</v>
      </c>
      <c r="G33518" s="89" t="s">
        <v>379</v>
      </c>
      <c r="J33518" s="94">
        <v>181</v>
      </c>
      <c r="K33518" s="94">
        <v>178</v>
      </c>
      <c r="P33518" s="94">
        <v>181</v>
      </c>
      <c r="Q33518" s="94">
        <v>178</v>
      </c>
      <c r="V33518" s="94">
        <v>181</v>
      </c>
      <c r="AN33518" s="94">
        <v>181</v>
      </c>
      <c r="AS33518" s="94">
        <v>34</v>
      </c>
      <c r="AT33518" s="94">
        <v>144</v>
      </c>
    </row>
    <row r="33519" spans="1:46">
      <c r="A33519" s="85" t="s">
        <v>62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78</v>
      </c>
      <c r="G33519" s="89" t="s">
        <v>379</v>
      </c>
      <c r="J33519" s="94">
        <v>182</v>
      </c>
      <c r="K33519" s="94">
        <v>176</v>
      </c>
      <c r="P33519" s="94">
        <v>182</v>
      </c>
      <c r="Q33519" s="94">
        <v>176</v>
      </c>
      <c r="V33519" s="94">
        <v>182</v>
      </c>
      <c r="AN33519" s="94">
        <v>182</v>
      </c>
      <c r="AS33519" s="94">
        <v>31</v>
      </c>
      <c r="AT33519" s="94">
        <v>145</v>
      </c>
    </row>
    <row r="33520" spans="1:46">
      <c r="A33520" s="85" t="s">
        <v>62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78</v>
      </c>
      <c r="G33520" s="89" t="s">
        <v>379</v>
      </c>
      <c r="J33520" s="94">
        <v>181</v>
      </c>
      <c r="K33520" s="94">
        <v>178</v>
      </c>
      <c r="P33520" s="94">
        <v>181</v>
      </c>
      <c r="Q33520" s="94">
        <v>178</v>
      </c>
      <c r="V33520" s="94">
        <v>181</v>
      </c>
      <c r="AN33520" s="94">
        <v>181</v>
      </c>
      <c r="AS33520" s="94">
        <v>27</v>
      </c>
      <c r="AT33520" s="94">
        <v>151</v>
      </c>
    </row>
    <row r="33521" spans="1:46">
      <c r="A33521" s="85" t="s">
        <v>62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78</v>
      </c>
      <c r="G33521" s="89" t="s">
        <v>379</v>
      </c>
      <c r="J33521" s="94">
        <v>181</v>
      </c>
      <c r="K33521" s="94">
        <v>178</v>
      </c>
      <c r="P33521" s="94">
        <v>181</v>
      </c>
      <c r="Q33521" s="94">
        <v>178</v>
      </c>
      <c r="V33521" s="94">
        <v>181</v>
      </c>
      <c r="AN33521" s="94">
        <v>181</v>
      </c>
      <c r="AS33521" s="94">
        <v>26</v>
      </c>
      <c r="AT33521" s="94">
        <v>152</v>
      </c>
    </row>
    <row r="33522" spans="1:46">
      <c r="A33522" s="85" t="s">
        <v>62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78</v>
      </c>
      <c r="G33522" s="89" t="s">
        <v>379</v>
      </c>
      <c r="J33522" s="94">
        <v>181</v>
      </c>
      <c r="K33522" s="94">
        <v>176</v>
      </c>
      <c r="P33522" s="94">
        <v>181</v>
      </c>
      <c r="Q33522" s="94">
        <v>176</v>
      </c>
      <c r="V33522" s="94">
        <v>181</v>
      </c>
      <c r="AN33522" s="94">
        <v>181</v>
      </c>
      <c r="AS33522" s="94">
        <v>-4</v>
      </c>
      <c r="AT33522" s="94">
        <v>180</v>
      </c>
    </row>
    <row r="33523" spans="1:46">
      <c r="A33523" s="85" t="s">
        <v>62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78</v>
      </c>
      <c r="G33523" s="89" t="s">
        <v>379</v>
      </c>
      <c r="J33523" s="94">
        <v>181</v>
      </c>
      <c r="K33523" s="94">
        <v>178</v>
      </c>
      <c r="P33523" s="94">
        <v>181</v>
      </c>
      <c r="Q33523" s="94">
        <v>178</v>
      </c>
      <c r="V33523" s="94">
        <v>181</v>
      </c>
      <c r="AN33523" s="94">
        <v>181</v>
      </c>
      <c r="AS33523" s="94">
        <v>5</v>
      </c>
      <c r="AT33523" s="94">
        <v>173</v>
      </c>
    </row>
    <row r="33524" spans="1:46">
      <c r="A33524" s="85" t="s">
        <v>62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78</v>
      </c>
      <c r="G33524" s="89" t="s">
        <v>379</v>
      </c>
      <c r="J33524" s="94">
        <v>183</v>
      </c>
      <c r="K33524" s="94">
        <v>177</v>
      </c>
      <c r="P33524" s="94">
        <v>183</v>
      </c>
      <c r="Q33524" s="94">
        <v>177</v>
      </c>
      <c r="V33524" s="94">
        <v>183</v>
      </c>
      <c r="AN33524" s="94">
        <v>183</v>
      </c>
      <c r="AS33524" s="94">
        <v>16</v>
      </c>
      <c r="AT33524" s="94">
        <v>161</v>
      </c>
    </row>
    <row r="33525" spans="1:46">
      <c r="A33525" s="85" t="s">
        <v>62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78</v>
      </c>
      <c r="G33525" s="89" t="s">
        <v>379</v>
      </c>
      <c r="J33525" s="94">
        <v>182</v>
      </c>
      <c r="K33525" s="94">
        <v>177</v>
      </c>
      <c r="P33525" s="94">
        <v>182</v>
      </c>
      <c r="Q33525" s="94">
        <v>177</v>
      </c>
      <c r="V33525" s="94">
        <v>182</v>
      </c>
      <c r="AN33525" s="94">
        <v>182</v>
      </c>
      <c r="AS33525" s="94">
        <v>23</v>
      </c>
      <c r="AT33525" s="94">
        <v>154</v>
      </c>
    </row>
    <row r="33526" spans="1:46">
      <c r="A33526" s="85" t="s">
        <v>62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78</v>
      </c>
      <c r="G33526" s="89" t="s">
        <v>379</v>
      </c>
      <c r="J33526" s="94">
        <v>181</v>
      </c>
      <c r="K33526" s="94">
        <v>177</v>
      </c>
      <c r="P33526" s="94">
        <v>181</v>
      </c>
      <c r="Q33526" s="94">
        <v>177</v>
      </c>
      <c r="V33526" s="94">
        <v>181</v>
      </c>
      <c r="AN33526" s="94">
        <v>181</v>
      </c>
      <c r="AS33526" s="94">
        <v>25</v>
      </c>
      <c r="AT33526" s="94">
        <v>152</v>
      </c>
    </row>
    <row r="33527" spans="1:46">
      <c r="A33527" s="85" t="s">
        <v>62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78</v>
      </c>
      <c r="G33527" s="89" t="s">
        <v>379</v>
      </c>
      <c r="J33527" s="94">
        <v>182</v>
      </c>
      <c r="K33527" s="94">
        <v>177</v>
      </c>
      <c r="P33527" s="94">
        <v>182</v>
      </c>
      <c r="Q33527" s="94">
        <v>177</v>
      </c>
      <c r="V33527" s="94">
        <v>182</v>
      </c>
      <c r="AN33527" s="94">
        <v>182</v>
      </c>
      <c r="AS33527" s="94">
        <v>26</v>
      </c>
      <c r="AT33527" s="94">
        <v>151</v>
      </c>
    </row>
    <row r="33528" spans="1:46">
      <c r="A33528" s="85" t="s">
        <v>62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78</v>
      </c>
      <c r="G33528" s="89" t="s">
        <v>379</v>
      </c>
      <c r="J33528" s="94">
        <v>182</v>
      </c>
      <c r="K33528" s="94">
        <v>177</v>
      </c>
      <c r="P33528" s="94">
        <v>182</v>
      </c>
      <c r="Q33528" s="94">
        <v>177</v>
      </c>
      <c r="V33528" s="94">
        <v>182</v>
      </c>
      <c r="AN33528" s="94">
        <v>182</v>
      </c>
      <c r="AS33528" s="94">
        <v>59</v>
      </c>
      <c r="AT33528" s="94">
        <v>118</v>
      </c>
    </row>
    <row r="33529" spans="1:46">
      <c r="A33529" s="85" t="s">
        <v>62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78</v>
      </c>
      <c r="G33529" s="89" t="s">
        <v>379</v>
      </c>
      <c r="J33529" s="94">
        <v>181</v>
      </c>
      <c r="K33529" s="94">
        <v>177</v>
      </c>
      <c r="P33529" s="94">
        <v>181</v>
      </c>
      <c r="Q33529" s="94">
        <v>177</v>
      </c>
      <c r="V33529" s="94">
        <v>181</v>
      </c>
      <c r="AN33529" s="94">
        <v>181</v>
      </c>
      <c r="AS33529" s="94">
        <v>58</v>
      </c>
      <c r="AT33529" s="94">
        <v>119</v>
      </c>
    </row>
    <row r="33530" spans="1:46">
      <c r="A33530" s="85" t="s">
        <v>62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78</v>
      </c>
      <c r="G33530" s="89" t="s">
        <v>379</v>
      </c>
      <c r="J33530" s="94">
        <v>181</v>
      </c>
      <c r="K33530" s="94">
        <v>178</v>
      </c>
      <c r="P33530" s="94">
        <v>181</v>
      </c>
      <c r="Q33530" s="94">
        <v>178</v>
      </c>
      <c r="V33530" s="94">
        <v>181</v>
      </c>
      <c r="AN33530" s="94">
        <v>181</v>
      </c>
      <c r="AS33530" s="94">
        <v>43</v>
      </c>
      <c r="AT33530" s="94">
        <v>134</v>
      </c>
    </row>
    <row r="33531" spans="1:46">
      <c r="A33531" s="85" t="s">
        <v>62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78</v>
      </c>
      <c r="G33531" s="89" t="s">
        <v>379</v>
      </c>
      <c r="J33531" s="94">
        <v>182</v>
      </c>
      <c r="K33531" s="94">
        <v>175</v>
      </c>
      <c r="P33531" s="94">
        <v>182</v>
      </c>
      <c r="Q33531" s="94">
        <v>175</v>
      </c>
      <c r="V33531" s="94">
        <v>182</v>
      </c>
      <c r="AN33531" s="94">
        <v>182</v>
      </c>
      <c r="AS33531" s="94">
        <v>38</v>
      </c>
      <c r="AT33531" s="94">
        <v>138</v>
      </c>
    </row>
    <row r="33532" spans="1:46">
      <c r="A33532" s="85" t="s">
        <v>62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78</v>
      </c>
      <c r="G33532" s="89" t="s">
        <v>379</v>
      </c>
      <c r="J33532" s="94">
        <v>181</v>
      </c>
      <c r="K33532" s="94">
        <v>179</v>
      </c>
      <c r="P33532" s="94">
        <v>181</v>
      </c>
      <c r="Q33532" s="94">
        <v>179</v>
      </c>
      <c r="V33532" s="94">
        <v>181</v>
      </c>
      <c r="AN33532" s="94">
        <v>181</v>
      </c>
      <c r="AS33532" s="94">
        <v>36</v>
      </c>
      <c r="AT33532" s="94">
        <v>140</v>
      </c>
    </row>
    <row r="33533" spans="1:46">
      <c r="A33533" s="85" t="s">
        <v>62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78</v>
      </c>
      <c r="G33533" s="89" t="s">
        <v>379</v>
      </c>
      <c r="J33533" s="94">
        <v>181</v>
      </c>
      <c r="K33533" s="94">
        <v>176</v>
      </c>
      <c r="P33533" s="94">
        <v>181</v>
      </c>
      <c r="Q33533" s="94">
        <v>176</v>
      </c>
      <c r="V33533" s="94">
        <v>181</v>
      </c>
      <c r="AN33533" s="94">
        <v>181</v>
      </c>
      <c r="AS33533" s="94">
        <v>39</v>
      </c>
      <c r="AT33533" s="94">
        <v>140</v>
      </c>
    </row>
    <row r="33534" spans="1:46">
      <c r="A33534" s="85" t="s">
        <v>62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78</v>
      </c>
      <c r="G33534" s="89" t="s">
        <v>379</v>
      </c>
      <c r="J33534" s="94">
        <v>180</v>
      </c>
      <c r="K33534" s="94">
        <v>177</v>
      </c>
      <c r="P33534" s="94">
        <v>180</v>
      </c>
      <c r="Q33534" s="94">
        <v>177</v>
      </c>
      <c r="V33534" s="94">
        <v>180</v>
      </c>
      <c r="AN33534" s="94">
        <v>180</v>
      </c>
      <c r="AS33534" s="94">
        <v>37</v>
      </c>
      <c r="AT33534" s="94">
        <v>138</v>
      </c>
    </row>
    <row r="33535" spans="1:46">
      <c r="A33535" s="85" t="s">
        <v>62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78</v>
      </c>
      <c r="G33535" s="89" t="s">
        <v>379</v>
      </c>
      <c r="J33535" s="94">
        <v>182</v>
      </c>
      <c r="K33535" s="94">
        <v>177</v>
      </c>
      <c r="P33535" s="94">
        <v>182</v>
      </c>
      <c r="Q33535" s="94">
        <v>177</v>
      </c>
      <c r="V33535" s="94">
        <v>182</v>
      </c>
      <c r="AN33535" s="94">
        <v>182</v>
      </c>
      <c r="AS33535" s="94">
        <v>39</v>
      </c>
      <c r="AT33535" s="94">
        <v>139</v>
      </c>
    </row>
    <row r="33536" spans="1:46">
      <c r="A33536" s="85" t="s">
        <v>62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78</v>
      </c>
      <c r="G33536" s="89" t="s">
        <v>379</v>
      </c>
      <c r="J33536" s="94">
        <v>180</v>
      </c>
      <c r="K33536" s="94">
        <v>176</v>
      </c>
      <c r="P33536" s="94">
        <v>180</v>
      </c>
      <c r="Q33536" s="94">
        <v>176</v>
      </c>
      <c r="V33536" s="94">
        <v>180</v>
      </c>
      <c r="AN33536" s="94">
        <v>180</v>
      </c>
      <c r="AS33536" s="94">
        <v>15</v>
      </c>
      <c r="AT33536" s="94">
        <v>162</v>
      </c>
    </row>
    <row r="33537" spans="1:46">
      <c r="A33537" s="85" t="s">
        <v>62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78</v>
      </c>
      <c r="G33537" s="89" t="s">
        <v>379</v>
      </c>
      <c r="J33537" s="94">
        <v>181</v>
      </c>
      <c r="K33537" s="94">
        <v>179</v>
      </c>
      <c r="P33537" s="94">
        <v>181</v>
      </c>
      <c r="Q33537" s="94">
        <v>179</v>
      </c>
      <c r="V33537" s="94">
        <v>181</v>
      </c>
      <c r="AN33537" s="94">
        <v>181</v>
      </c>
      <c r="AS33537" s="94">
        <v>13</v>
      </c>
      <c r="AT33537" s="94">
        <v>165</v>
      </c>
    </row>
    <row r="33538" spans="1:46">
      <c r="A33538" s="85" t="s">
        <v>62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78</v>
      </c>
      <c r="G33538" s="89" t="s">
        <v>379</v>
      </c>
      <c r="J33538" s="94">
        <v>182</v>
      </c>
      <c r="K33538" s="94">
        <v>176</v>
      </c>
      <c r="P33538" s="94">
        <v>182</v>
      </c>
      <c r="Q33538" s="94">
        <v>176</v>
      </c>
      <c r="V33538" s="94">
        <v>182</v>
      </c>
      <c r="AN33538" s="94">
        <v>182</v>
      </c>
      <c r="AS33538" s="94">
        <v>16</v>
      </c>
      <c r="AT33538" s="94">
        <v>154</v>
      </c>
    </row>
    <row r="33539" spans="1:46">
      <c r="A33539" s="85" t="s">
        <v>62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78</v>
      </c>
      <c r="G33539" s="89" t="s">
        <v>379</v>
      </c>
      <c r="J33539" s="94">
        <v>181</v>
      </c>
      <c r="K33539" s="94">
        <v>178</v>
      </c>
      <c r="P33539" s="94">
        <v>181</v>
      </c>
      <c r="Q33539" s="94">
        <v>178</v>
      </c>
      <c r="V33539" s="94">
        <v>181</v>
      </c>
      <c r="AN33539" s="94">
        <v>181</v>
      </c>
      <c r="AS33539" s="94">
        <v>6</v>
      </c>
      <c r="AT33539" s="94">
        <v>177</v>
      </c>
    </row>
    <row r="33540" spans="1:46">
      <c r="A33540" s="85" t="s">
        <v>62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78</v>
      </c>
      <c r="G33540" s="89" t="s">
        <v>379</v>
      </c>
      <c r="J33540" s="94">
        <v>181</v>
      </c>
      <c r="K33540" s="94">
        <v>178</v>
      </c>
      <c r="P33540" s="94">
        <v>181</v>
      </c>
      <c r="Q33540" s="94">
        <v>178</v>
      </c>
      <c r="V33540" s="94">
        <v>181</v>
      </c>
      <c r="AN33540" s="94">
        <v>181</v>
      </c>
      <c r="AS33540" s="94">
        <v>13</v>
      </c>
      <c r="AT33540" s="94">
        <v>172</v>
      </c>
    </row>
    <row r="33541" spans="1:46">
      <c r="A33541" s="85" t="s">
        <v>62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78</v>
      </c>
      <c r="G33541" s="89" t="s">
        <v>379</v>
      </c>
      <c r="J33541" s="94">
        <v>181</v>
      </c>
      <c r="K33541" s="94">
        <v>176</v>
      </c>
      <c r="P33541" s="94">
        <v>181</v>
      </c>
      <c r="Q33541" s="94">
        <v>176</v>
      </c>
      <c r="V33541" s="94">
        <v>181</v>
      </c>
      <c r="AN33541" s="94">
        <v>181</v>
      </c>
      <c r="AS33541" s="94">
        <v>16</v>
      </c>
      <c r="AT33541" s="94">
        <v>165</v>
      </c>
    </row>
    <row r="33542" spans="1:46">
      <c r="A33542" s="85" t="s">
        <v>62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78</v>
      </c>
      <c r="G33542" s="89" t="s">
        <v>379</v>
      </c>
      <c r="J33542" s="94">
        <v>182</v>
      </c>
      <c r="K33542" s="94">
        <v>176</v>
      </c>
      <c r="P33542" s="94">
        <v>182</v>
      </c>
      <c r="Q33542" s="94">
        <v>176</v>
      </c>
      <c r="V33542" s="94">
        <v>182</v>
      </c>
      <c r="AN33542" s="94">
        <v>182</v>
      </c>
      <c r="AS33542" s="94">
        <v>21</v>
      </c>
      <c r="AT33542" s="94">
        <v>147</v>
      </c>
    </row>
    <row r="33543" spans="1:46">
      <c r="A33543" s="85" t="s">
        <v>62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78</v>
      </c>
      <c r="G33543" s="89" t="s">
        <v>379</v>
      </c>
      <c r="J33543" s="94">
        <v>181</v>
      </c>
      <c r="K33543" s="94">
        <v>179</v>
      </c>
      <c r="P33543" s="94">
        <v>181</v>
      </c>
      <c r="Q33543" s="94">
        <v>179</v>
      </c>
      <c r="V33543" s="94">
        <v>181</v>
      </c>
      <c r="AN33543" s="94">
        <v>181</v>
      </c>
      <c r="AS33543" s="94">
        <v>19</v>
      </c>
      <c r="AT33543" s="94">
        <v>157</v>
      </c>
    </row>
    <row r="33544" spans="1:46">
      <c r="A33544" s="85" t="s">
        <v>62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78</v>
      </c>
      <c r="G33544" s="89" t="s">
        <v>379</v>
      </c>
      <c r="J33544" s="94">
        <v>182</v>
      </c>
      <c r="K33544" s="94">
        <v>177</v>
      </c>
      <c r="P33544" s="94">
        <v>182</v>
      </c>
      <c r="Q33544" s="94">
        <v>177</v>
      </c>
      <c r="V33544" s="94">
        <v>182</v>
      </c>
      <c r="AN33544" s="94">
        <v>182</v>
      </c>
      <c r="AS33544" s="94">
        <v>25</v>
      </c>
      <c r="AT33544" s="94">
        <v>151</v>
      </c>
    </row>
    <row r="33545" spans="1:46">
      <c r="A33545" s="85" t="s">
        <v>62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78</v>
      </c>
      <c r="G33545" s="89" t="s">
        <v>379</v>
      </c>
      <c r="J33545" s="94">
        <v>181</v>
      </c>
      <c r="K33545" s="94">
        <v>177</v>
      </c>
      <c r="P33545" s="94">
        <v>181</v>
      </c>
      <c r="Q33545" s="94">
        <v>177</v>
      </c>
      <c r="V33545" s="94">
        <v>181</v>
      </c>
      <c r="AN33545" s="94">
        <v>181</v>
      </c>
      <c r="AS33545" s="94">
        <v>22</v>
      </c>
      <c r="AT33545" s="94">
        <v>155</v>
      </c>
    </row>
    <row r="33546" spans="1:46">
      <c r="A33546" s="85" t="s">
        <v>62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78</v>
      </c>
      <c r="G33546" s="89" t="s">
        <v>379</v>
      </c>
      <c r="J33546" s="94">
        <v>181</v>
      </c>
      <c r="K33546" s="94">
        <v>176</v>
      </c>
      <c r="P33546" s="94">
        <v>181</v>
      </c>
      <c r="Q33546" s="94">
        <v>176</v>
      </c>
      <c r="V33546" s="94">
        <v>181</v>
      </c>
      <c r="AN33546" s="94">
        <v>181</v>
      </c>
      <c r="AS33546" s="94">
        <v>-3</v>
      </c>
      <c r="AT33546" s="94">
        <v>181</v>
      </c>
    </row>
    <row r="33547" spans="1:46">
      <c r="A33547" s="85" t="s">
        <v>62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78</v>
      </c>
      <c r="G33547" s="89" t="s">
        <v>379</v>
      </c>
      <c r="J33547" s="94">
        <v>181</v>
      </c>
      <c r="K33547" s="94">
        <v>177</v>
      </c>
      <c r="P33547" s="94">
        <v>181</v>
      </c>
      <c r="Q33547" s="94">
        <v>177</v>
      </c>
      <c r="V33547" s="94">
        <v>181</v>
      </c>
      <c r="AN33547" s="94">
        <v>181</v>
      </c>
      <c r="AS33547" s="94">
        <v>2</v>
      </c>
      <c r="AT33547" s="94">
        <v>175</v>
      </c>
    </row>
    <row r="33548" spans="1:46">
      <c r="A33548" s="85" t="s">
        <v>62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78</v>
      </c>
      <c r="G33548" s="89" t="s">
        <v>379</v>
      </c>
      <c r="J33548" s="94">
        <v>182</v>
      </c>
      <c r="K33548" s="94">
        <v>177</v>
      </c>
      <c r="P33548" s="94">
        <v>182</v>
      </c>
      <c r="Q33548" s="94">
        <v>177</v>
      </c>
      <c r="V33548" s="94">
        <v>182</v>
      </c>
      <c r="AN33548" s="94">
        <v>182</v>
      </c>
      <c r="AS33548" s="94">
        <v>11</v>
      </c>
      <c r="AT33548" s="94">
        <v>165</v>
      </c>
    </row>
    <row r="33549" spans="1:46">
      <c r="A33549" s="85" t="s">
        <v>62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78</v>
      </c>
      <c r="G33549" s="89" t="s">
        <v>379</v>
      </c>
      <c r="J33549" s="94">
        <v>181</v>
      </c>
      <c r="K33549" s="94">
        <v>177</v>
      </c>
      <c r="P33549" s="94">
        <v>181</v>
      </c>
      <c r="Q33549" s="94">
        <v>177</v>
      </c>
      <c r="V33549" s="94">
        <v>181</v>
      </c>
      <c r="AN33549" s="94">
        <v>181</v>
      </c>
      <c r="AS33549" s="94">
        <v>17</v>
      </c>
      <c r="AT33549" s="94">
        <v>162</v>
      </c>
    </row>
    <row r="33550" spans="1:46">
      <c r="A33550" s="85" t="s">
        <v>62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78</v>
      </c>
      <c r="G33550" s="89" t="s">
        <v>379</v>
      </c>
      <c r="J33550" s="94">
        <v>182</v>
      </c>
      <c r="K33550" s="94">
        <v>177</v>
      </c>
      <c r="P33550" s="94">
        <v>182</v>
      </c>
      <c r="Q33550" s="94">
        <v>177</v>
      </c>
      <c r="V33550" s="94">
        <v>182</v>
      </c>
      <c r="AN33550" s="94">
        <v>182</v>
      </c>
      <c r="AS33550" s="94">
        <v>17</v>
      </c>
      <c r="AT33550" s="94">
        <v>159</v>
      </c>
    </row>
    <row r="33551" spans="1:46">
      <c r="A33551" s="85" t="s">
        <v>62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78</v>
      </c>
      <c r="G33551" s="89" t="s">
        <v>379</v>
      </c>
      <c r="J33551" s="94">
        <v>181</v>
      </c>
      <c r="K33551" s="94">
        <v>176</v>
      </c>
      <c r="P33551" s="94">
        <v>181</v>
      </c>
      <c r="Q33551" s="94">
        <v>176</v>
      </c>
      <c r="V33551" s="94">
        <v>181</v>
      </c>
      <c r="AN33551" s="94">
        <v>181</v>
      </c>
      <c r="AS33551" s="94">
        <v>5</v>
      </c>
      <c r="AT33551" s="94">
        <v>173</v>
      </c>
    </row>
    <row r="33552" spans="1:46">
      <c r="A33552" s="85" t="s">
        <v>62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78</v>
      </c>
      <c r="G33552" s="89" t="s">
        <v>379</v>
      </c>
      <c r="J33552" s="94">
        <v>181</v>
      </c>
      <c r="K33552" s="94">
        <v>179</v>
      </c>
      <c r="P33552" s="94">
        <v>181</v>
      </c>
      <c r="Q33552" s="94">
        <v>179</v>
      </c>
      <c r="V33552" s="94">
        <v>181</v>
      </c>
      <c r="AN33552" s="94">
        <v>181</v>
      </c>
      <c r="AS33552" s="94">
        <v>2</v>
      </c>
      <c r="AT33552" s="94">
        <v>175</v>
      </c>
    </row>
    <row r="33553" spans="1:46">
      <c r="A33553" s="85" t="s">
        <v>62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78</v>
      </c>
      <c r="G33553" s="89" t="s">
        <v>379</v>
      </c>
      <c r="J33553" s="94">
        <v>181</v>
      </c>
      <c r="K33553" s="94">
        <v>177</v>
      </c>
      <c r="P33553" s="94">
        <v>181</v>
      </c>
      <c r="Q33553" s="94">
        <v>177</v>
      </c>
      <c r="V33553" s="94">
        <v>181</v>
      </c>
      <c r="AN33553" s="94">
        <v>181</v>
      </c>
      <c r="AS33553" s="94">
        <v>39</v>
      </c>
      <c r="AT33553" s="94">
        <v>138</v>
      </c>
    </row>
    <row r="33554" spans="1:46">
      <c r="A33554" s="85" t="s">
        <v>62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78</v>
      </c>
      <c r="G33554" s="89" t="s">
        <v>379</v>
      </c>
      <c r="J33554" s="94">
        <v>181</v>
      </c>
      <c r="K33554" s="94">
        <v>177</v>
      </c>
      <c r="P33554" s="94">
        <v>181</v>
      </c>
      <c r="Q33554" s="94">
        <v>177</v>
      </c>
      <c r="V33554" s="94">
        <v>181</v>
      </c>
      <c r="AN33554" s="94">
        <v>181</v>
      </c>
      <c r="AS33554" s="94">
        <v>41</v>
      </c>
      <c r="AT33554" s="94">
        <v>136</v>
      </c>
    </row>
    <row r="33555" spans="1:46">
      <c r="A33555" s="85" t="s">
        <v>62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78</v>
      </c>
      <c r="G33555" s="89" t="s">
        <v>379</v>
      </c>
      <c r="J33555" s="94">
        <v>182</v>
      </c>
      <c r="K33555" s="94">
        <v>176</v>
      </c>
      <c r="P33555" s="94">
        <v>182</v>
      </c>
      <c r="Q33555" s="94">
        <v>176</v>
      </c>
      <c r="V33555" s="94">
        <v>182</v>
      </c>
      <c r="AN33555" s="94">
        <v>182</v>
      </c>
      <c r="AS33555" s="94">
        <v>41</v>
      </c>
      <c r="AT33555" s="94">
        <v>137</v>
      </c>
    </row>
    <row r="33556" spans="1:46">
      <c r="A33556" s="85" t="s">
        <v>62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78</v>
      </c>
      <c r="G33556" s="89" t="s">
        <v>379</v>
      </c>
      <c r="J33556" s="94">
        <v>181</v>
      </c>
      <c r="K33556" s="94">
        <v>176</v>
      </c>
      <c r="P33556" s="94">
        <v>181</v>
      </c>
      <c r="Q33556" s="94">
        <v>176</v>
      </c>
      <c r="V33556" s="94">
        <v>181</v>
      </c>
      <c r="AN33556" s="94">
        <v>181</v>
      </c>
      <c r="AS33556" s="94">
        <v>43</v>
      </c>
      <c r="AT33556" s="94">
        <v>133</v>
      </c>
    </row>
    <row r="33557" spans="1:46">
      <c r="A33557" s="85" t="s">
        <v>62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78</v>
      </c>
      <c r="G33557" s="89" t="s">
        <v>379</v>
      </c>
      <c r="J33557" s="94">
        <v>182</v>
      </c>
      <c r="K33557" s="94">
        <v>179</v>
      </c>
      <c r="P33557" s="94">
        <v>182</v>
      </c>
      <c r="Q33557" s="94">
        <v>179</v>
      </c>
      <c r="V33557" s="94">
        <v>182</v>
      </c>
      <c r="AN33557" s="94">
        <v>182</v>
      </c>
      <c r="AS33557" s="94">
        <v>48</v>
      </c>
      <c r="AT33557" s="94">
        <v>130</v>
      </c>
    </row>
    <row r="33558" spans="1:46">
      <c r="A33558" s="85" t="s">
        <v>62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78</v>
      </c>
      <c r="G33558" s="89" t="s">
        <v>379</v>
      </c>
      <c r="J33558" s="94">
        <v>180</v>
      </c>
      <c r="K33558" s="94">
        <v>175</v>
      </c>
      <c r="P33558" s="94">
        <v>180</v>
      </c>
      <c r="Q33558" s="94">
        <v>175</v>
      </c>
      <c r="V33558" s="94">
        <v>180</v>
      </c>
      <c r="AN33558" s="94">
        <v>180</v>
      </c>
      <c r="AS33558" s="94">
        <v>53</v>
      </c>
      <c r="AT33558" s="94">
        <v>124</v>
      </c>
    </row>
    <row r="33559" spans="1:46">
      <c r="A33559" s="85" t="s">
        <v>62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78</v>
      </c>
      <c r="G33559" s="89" t="s">
        <v>379</v>
      </c>
      <c r="J33559" s="94">
        <v>182</v>
      </c>
      <c r="K33559" s="94">
        <v>178</v>
      </c>
      <c r="P33559" s="94">
        <v>182</v>
      </c>
      <c r="Q33559" s="94">
        <v>178</v>
      </c>
      <c r="V33559" s="94">
        <v>182</v>
      </c>
      <c r="AN33559" s="94">
        <v>182</v>
      </c>
      <c r="AS33559" s="94">
        <v>18</v>
      </c>
      <c r="AT33559" s="94">
        <v>158</v>
      </c>
    </row>
    <row r="33560" spans="1:46">
      <c r="A33560" s="85" t="s">
        <v>62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78</v>
      </c>
      <c r="G33560" s="89" t="s">
        <v>379</v>
      </c>
      <c r="J33560" s="94">
        <v>181</v>
      </c>
      <c r="K33560" s="94">
        <v>177</v>
      </c>
      <c r="P33560" s="94">
        <v>181</v>
      </c>
      <c r="Q33560" s="94">
        <v>177</v>
      </c>
      <c r="V33560" s="94">
        <v>181</v>
      </c>
      <c r="AN33560" s="94">
        <v>181</v>
      </c>
      <c r="AS33560" s="94">
        <v>10</v>
      </c>
      <c r="AT33560" s="94">
        <v>167</v>
      </c>
    </row>
    <row r="33561" spans="1:46">
      <c r="A33561" s="85" t="s">
        <v>62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78</v>
      </c>
      <c r="G33561" s="89" t="s">
        <v>379</v>
      </c>
      <c r="J33561" s="94">
        <v>181</v>
      </c>
      <c r="K33561" s="94">
        <v>178</v>
      </c>
      <c r="P33561" s="94">
        <v>181</v>
      </c>
      <c r="Q33561" s="94">
        <v>178</v>
      </c>
      <c r="V33561" s="94">
        <v>181</v>
      </c>
      <c r="AN33561" s="94">
        <v>181</v>
      </c>
      <c r="AS33561" s="94">
        <v>7</v>
      </c>
      <c r="AT33561" s="94">
        <v>170</v>
      </c>
    </row>
    <row r="33562" spans="1:46">
      <c r="A33562" s="85" t="s">
        <v>62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78</v>
      </c>
      <c r="G33562" s="89" t="s">
        <v>379</v>
      </c>
      <c r="J33562" s="94">
        <v>182</v>
      </c>
      <c r="K33562" s="94">
        <v>170</v>
      </c>
      <c r="P33562" s="94">
        <v>182</v>
      </c>
      <c r="Q33562" s="94">
        <v>170</v>
      </c>
      <c r="V33562" s="94">
        <v>182</v>
      </c>
      <c r="AN33562" s="94">
        <v>182</v>
      </c>
      <c r="AS33562" s="94">
        <v>25</v>
      </c>
      <c r="AT33562" s="94">
        <v>152</v>
      </c>
    </row>
    <row r="33563" spans="1:46">
      <c r="A33563" s="85" t="s">
        <v>62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78</v>
      </c>
      <c r="G33563" s="89" t="s">
        <v>379</v>
      </c>
      <c r="J33563" s="94">
        <v>181</v>
      </c>
      <c r="K33563" s="94">
        <v>183</v>
      </c>
      <c r="P33563" s="94">
        <v>181</v>
      </c>
      <c r="Q33563" s="94">
        <v>183</v>
      </c>
      <c r="V33563" s="94">
        <v>181</v>
      </c>
      <c r="AN33563" s="94">
        <v>181</v>
      </c>
      <c r="AS33563" s="94">
        <v>15</v>
      </c>
      <c r="AT33563" s="94">
        <v>162</v>
      </c>
    </row>
    <row r="33564" spans="1:46">
      <c r="A33564" s="85" t="s">
        <v>62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78</v>
      </c>
      <c r="G33564" s="89" t="s">
        <v>379</v>
      </c>
      <c r="J33564" s="94">
        <v>181</v>
      </c>
      <c r="K33564" s="94">
        <v>185</v>
      </c>
      <c r="P33564" s="94">
        <v>181</v>
      </c>
      <c r="Q33564" s="94">
        <v>185</v>
      </c>
      <c r="V33564" s="94">
        <v>181</v>
      </c>
      <c r="AN33564" s="94">
        <v>181</v>
      </c>
      <c r="AS33564" s="94">
        <v>14</v>
      </c>
      <c r="AT33564" s="94">
        <v>163</v>
      </c>
    </row>
    <row r="33565" spans="1:46">
      <c r="A33565" s="85" t="s">
        <v>62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78</v>
      </c>
      <c r="G33565" s="89" t="s">
        <v>379</v>
      </c>
      <c r="J33565" s="94">
        <v>182</v>
      </c>
      <c r="K33565" s="94">
        <v>181</v>
      </c>
      <c r="P33565" s="94">
        <v>182</v>
      </c>
      <c r="Q33565" s="94">
        <v>181</v>
      </c>
      <c r="V33565" s="94">
        <v>182</v>
      </c>
      <c r="AN33565" s="94">
        <v>182</v>
      </c>
      <c r="AS33565" s="94">
        <v>15</v>
      </c>
      <c r="AT33565" s="94">
        <v>163</v>
      </c>
    </row>
    <row r="33566" spans="1:46">
      <c r="A33566" s="85" t="s">
        <v>62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78</v>
      </c>
      <c r="G33566" s="89" t="s">
        <v>379</v>
      </c>
      <c r="J33566" s="94">
        <v>181</v>
      </c>
      <c r="K33566" s="94">
        <v>168</v>
      </c>
      <c r="P33566" s="94">
        <v>181</v>
      </c>
      <c r="Q33566" s="94">
        <v>168</v>
      </c>
      <c r="V33566" s="94">
        <v>181</v>
      </c>
      <c r="AN33566" s="94">
        <v>181</v>
      </c>
      <c r="AS33566" s="94">
        <v>23</v>
      </c>
      <c r="AT33566" s="94">
        <v>153</v>
      </c>
    </row>
    <row r="33567" spans="1:46">
      <c r="A33567" s="85" t="s">
        <v>62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78</v>
      </c>
      <c r="G33567" s="89" t="s">
        <v>379</v>
      </c>
      <c r="J33567" s="94">
        <v>180</v>
      </c>
      <c r="K33567" s="94">
        <v>176</v>
      </c>
      <c r="P33567" s="94">
        <v>180</v>
      </c>
      <c r="Q33567" s="94">
        <v>176</v>
      </c>
      <c r="V33567" s="94">
        <v>180</v>
      </c>
      <c r="AN33567" s="94">
        <v>180</v>
      </c>
      <c r="AS33567" s="94">
        <v>16</v>
      </c>
      <c r="AT33567" s="94">
        <v>162</v>
      </c>
    </row>
    <row r="33568" spans="1:46">
      <c r="A33568" s="85" t="s">
        <v>62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78</v>
      </c>
      <c r="G33568" s="89" t="s">
        <v>379</v>
      </c>
      <c r="J33568" s="94">
        <v>182</v>
      </c>
      <c r="K33568" s="94">
        <v>176</v>
      </c>
      <c r="P33568" s="94">
        <v>182</v>
      </c>
      <c r="Q33568" s="94">
        <v>176</v>
      </c>
      <c r="V33568" s="94">
        <v>182</v>
      </c>
      <c r="AN33568" s="94">
        <v>182</v>
      </c>
      <c r="AS33568" s="94">
        <v>22</v>
      </c>
      <c r="AT33568" s="94">
        <v>154</v>
      </c>
    </row>
    <row r="33569" spans="1:46">
      <c r="A33569" s="85" t="s">
        <v>62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78</v>
      </c>
      <c r="G33569" s="89" t="s">
        <v>379</v>
      </c>
      <c r="J33569" s="94">
        <v>181</v>
      </c>
      <c r="K33569" s="94">
        <v>177</v>
      </c>
      <c r="P33569" s="94">
        <v>181</v>
      </c>
      <c r="Q33569" s="94">
        <v>177</v>
      </c>
      <c r="V33569" s="94">
        <v>181</v>
      </c>
      <c r="AN33569" s="94">
        <v>181</v>
      </c>
      <c r="AS33569" s="94">
        <v>31</v>
      </c>
      <c r="AT33569" s="94">
        <v>146</v>
      </c>
    </row>
    <row r="33570" spans="1:46">
      <c r="A33570" s="85" t="s">
        <v>62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78</v>
      </c>
      <c r="G33570" s="89" t="s">
        <v>379</v>
      </c>
      <c r="J33570" s="94">
        <v>182</v>
      </c>
      <c r="K33570" s="94">
        <v>178</v>
      </c>
      <c r="P33570" s="94">
        <v>182</v>
      </c>
      <c r="Q33570" s="94">
        <v>178</v>
      </c>
      <c r="V33570" s="94">
        <v>182</v>
      </c>
      <c r="AN33570" s="94">
        <v>182</v>
      </c>
      <c r="AS33570" s="94">
        <v>40</v>
      </c>
      <c r="AT33570" s="94">
        <v>136</v>
      </c>
    </row>
    <row r="33571" spans="1:46">
      <c r="A33571" s="85" t="s">
        <v>62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78</v>
      </c>
      <c r="G33571" s="89" t="s">
        <v>379</v>
      </c>
      <c r="J33571" s="94">
        <v>182</v>
      </c>
      <c r="K33571" s="94">
        <v>177</v>
      </c>
      <c r="P33571" s="94">
        <v>182</v>
      </c>
      <c r="Q33571" s="94">
        <v>177</v>
      </c>
      <c r="V33571" s="94">
        <v>182</v>
      </c>
      <c r="AN33571" s="94">
        <v>182</v>
      </c>
      <c r="AS33571" s="94">
        <v>55</v>
      </c>
      <c r="AT33571" s="94">
        <v>123</v>
      </c>
    </row>
    <row r="33572" spans="1:46">
      <c r="A33572" s="85" t="s">
        <v>62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78</v>
      </c>
      <c r="G33572" s="89" t="s">
        <v>379</v>
      </c>
      <c r="J33572" s="94">
        <v>181</v>
      </c>
      <c r="K33572" s="94">
        <v>176</v>
      </c>
      <c r="P33572" s="94">
        <v>181</v>
      </c>
      <c r="Q33572" s="94">
        <v>176</v>
      </c>
      <c r="V33572" s="94">
        <v>181</v>
      </c>
      <c r="AN33572" s="94">
        <v>181</v>
      </c>
      <c r="AS33572" s="94">
        <v>62</v>
      </c>
      <c r="AT33572" s="94">
        <v>116</v>
      </c>
    </row>
    <row r="33573" spans="1:46">
      <c r="A33573" s="85" t="s">
        <v>62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78</v>
      </c>
      <c r="G33573" s="89" t="s">
        <v>379</v>
      </c>
      <c r="J33573" s="94">
        <v>181</v>
      </c>
      <c r="K33573" s="94">
        <v>179</v>
      </c>
      <c r="P33573" s="94">
        <v>181</v>
      </c>
      <c r="Q33573" s="94">
        <v>179</v>
      </c>
      <c r="V33573" s="94">
        <v>181</v>
      </c>
      <c r="AN33573" s="94">
        <v>181</v>
      </c>
      <c r="AS33573" s="94">
        <v>63</v>
      </c>
      <c r="AT33573" s="94">
        <v>114</v>
      </c>
    </row>
    <row r="33574" spans="1:46">
      <c r="A33574" s="85" t="s">
        <v>62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78</v>
      </c>
      <c r="G33574" s="89" t="s">
        <v>379</v>
      </c>
      <c r="J33574" s="94">
        <v>181</v>
      </c>
      <c r="K33574" s="94">
        <v>176</v>
      </c>
      <c r="P33574" s="94">
        <v>181</v>
      </c>
      <c r="Q33574" s="94">
        <v>176</v>
      </c>
      <c r="V33574" s="94">
        <v>181</v>
      </c>
      <c r="AN33574" s="94">
        <v>181</v>
      </c>
      <c r="AS33574" s="94">
        <v>65</v>
      </c>
      <c r="AT33574" s="94">
        <v>112</v>
      </c>
    </row>
    <row r="33575" spans="1:46">
      <c r="A33575" s="85" t="s">
        <v>62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78</v>
      </c>
      <c r="G33575" s="89" t="s">
        <v>379</v>
      </c>
      <c r="J33575" s="94">
        <v>181</v>
      </c>
      <c r="K33575" s="94">
        <v>178</v>
      </c>
      <c r="P33575" s="94">
        <v>181</v>
      </c>
      <c r="Q33575" s="94">
        <v>178</v>
      </c>
      <c r="V33575" s="94">
        <v>181</v>
      </c>
      <c r="AN33575" s="94">
        <v>181</v>
      </c>
      <c r="AS33575" s="94">
        <v>60</v>
      </c>
      <c r="AT33575" s="94">
        <v>117</v>
      </c>
    </row>
    <row r="33576" spans="1:46">
      <c r="A33576" s="85" t="s">
        <v>62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78</v>
      </c>
      <c r="G33576" s="89" t="s">
        <v>379</v>
      </c>
      <c r="J33576" s="94">
        <v>180</v>
      </c>
      <c r="K33576" s="94">
        <v>177</v>
      </c>
      <c r="P33576" s="94">
        <v>180</v>
      </c>
      <c r="Q33576" s="94">
        <v>177</v>
      </c>
      <c r="V33576" s="94">
        <v>180</v>
      </c>
      <c r="AN33576" s="94">
        <v>180</v>
      </c>
      <c r="AS33576" s="94">
        <v>51</v>
      </c>
      <c r="AT33576" s="94">
        <v>127</v>
      </c>
    </row>
    <row r="33577" spans="1:46">
      <c r="A33577" s="85" t="s">
        <v>62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78</v>
      </c>
      <c r="G33577" s="89" t="s">
        <v>379</v>
      </c>
      <c r="J33577" s="94">
        <v>182</v>
      </c>
      <c r="K33577" s="94">
        <v>177</v>
      </c>
      <c r="P33577" s="94">
        <v>182</v>
      </c>
      <c r="Q33577" s="94">
        <v>177</v>
      </c>
      <c r="V33577" s="94">
        <v>182</v>
      </c>
      <c r="AN33577" s="94">
        <v>182</v>
      </c>
      <c r="AS33577" s="94">
        <v>47</v>
      </c>
      <c r="AT33577" s="94">
        <v>129</v>
      </c>
    </row>
    <row r="33578" spans="1:46">
      <c r="A33578" s="85" t="s">
        <v>62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78</v>
      </c>
      <c r="G33578" s="89" t="s">
        <v>379</v>
      </c>
      <c r="J33578" s="94">
        <v>181</v>
      </c>
      <c r="K33578" s="94">
        <v>177</v>
      </c>
      <c r="P33578" s="94">
        <v>181</v>
      </c>
      <c r="Q33578" s="94">
        <v>177</v>
      </c>
      <c r="V33578" s="94">
        <v>181</v>
      </c>
      <c r="AN33578" s="94">
        <v>181</v>
      </c>
      <c r="AS33578" s="94">
        <v>41</v>
      </c>
      <c r="AT33578" s="94">
        <v>136</v>
      </c>
    </row>
    <row r="33579" spans="1:46">
      <c r="A33579" s="85" t="s">
        <v>62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78</v>
      </c>
      <c r="G33579" s="89" t="s">
        <v>379</v>
      </c>
      <c r="J33579" s="94">
        <v>181</v>
      </c>
      <c r="K33579" s="94">
        <v>178</v>
      </c>
      <c r="P33579" s="94">
        <v>181</v>
      </c>
      <c r="Q33579" s="94">
        <v>178</v>
      </c>
      <c r="V33579" s="94">
        <v>181</v>
      </c>
      <c r="AN33579" s="94">
        <v>181</v>
      </c>
      <c r="AS33579" s="94">
        <v>41</v>
      </c>
      <c r="AT33579" s="94">
        <v>137</v>
      </c>
    </row>
    <row r="33580" spans="1:46">
      <c r="A33580" s="85" t="s">
        <v>62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78</v>
      </c>
      <c r="G33580" s="89" t="s">
        <v>379</v>
      </c>
      <c r="J33580" s="94">
        <v>182</v>
      </c>
      <c r="K33580" s="94">
        <v>176</v>
      </c>
      <c r="P33580" s="94">
        <v>182</v>
      </c>
      <c r="Q33580" s="94">
        <v>176</v>
      </c>
      <c r="V33580" s="94">
        <v>182</v>
      </c>
      <c r="AN33580" s="94">
        <v>182</v>
      </c>
      <c r="AS33580" s="94">
        <v>43</v>
      </c>
      <c r="AT33580" s="94">
        <v>133</v>
      </c>
    </row>
    <row r="33581" spans="1:46">
      <c r="A33581" s="85" t="s">
        <v>62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78</v>
      </c>
      <c r="G33581" s="89" t="s">
        <v>379</v>
      </c>
      <c r="J33581" s="94">
        <v>181</v>
      </c>
      <c r="K33581" s="94">
        <v>178</v>
      </c>
      <c r="P33581" s="94">
        <v>181</v>
      </c>
      <c r="Q33581" s="94">
        <v>178</v>
      </c>
      <c r="V33581" s="94">
        <v>181</v>
      </c>
      <c r="AN33581" s="94">
        <v>181</v>
      </c>
      <c r="AS33581" s="94">
        <v>48</v>
      </c>
      <c r="AT33581" s="94">
        <v>130</v>
      </c>
    </row>
    <row r="33582" spans="1:46">
      <c r="A33582" s="85" t="s">
        <v>62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78</v>
      </c>
      <c r="G33582" s="89" t="s">
        <v>379</v>
      </c>
      <c r="J33582" s="94">
        <v>181</v>
      </c>
      <c r="K33582" s="94">
        <v>177</v>
      </c>
      <c r="P33582" s="94">
        <v>181</v>
      </c>
      <c r="Q33582" s="94">
        <v>177</v>
      </c>
      <c r="V33582" s="94">
        <v>181</v>
      </c>
      <c r="AN33582" s="94">
        <v>181</v>
      </c>
      <c r="AS33582" s="94">
        <v>53</v>
      </c>
      <c r="AT33582" s="94">
        <v>124</v>
      </c>
    </row>
    <row r="33583" spans="1:46">
      <c r="A33583" s="85" t="s">
        <v>62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78</v>
      </c>
      <c r="G33583" s="89" t="s">
        <v>379</v>
      </c>
      <c r="J33583" s="94">
        <v>182</v>
      </c>
      <c r="K33583" s="94">
        <v>176</v>
      </c>
      <c r="P33583" s="94">
        <v>182</v>
      </c>
      <c r="Q33583" s="94">
        <v>176</v>
      </c>
      <c r="V33583" s="94">
        <v>182</v>
      </c>
      <c r="AN33583" s="94">
        <v>182</v>
      </c>
      <c r="AS33583" s="94">
        <v>18</v>
      </c>
      <c r="AT33583" s="94">
        <v>158</v>
      </c>
    </row>
    <row r="33584" spans="1:46">
      <c r="A33584" s="85" t="s">
        <v>62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78</v>
      </c>
      <c r="G33584" s="89" t="s">
        <v>379</v>
      </c>
      <c r="J33584" s="94">
        <v>181</v>
      </c>
      <c r="K33584" s="94">
        <v>177</v>
      </c>
      <c r="P33584" s="94">
        <v>181</v>
      </c>
      <c r="Q33584" s="94">
        <v>177</v>
      </c>
      <c r="V33584" s="94">
        <v>181</v>
      </c>
      <c r="AN33584" s="94">
        <v>181</v>
      </c>
      <c r="AS33584" s="94">
        <v>10</v>
      </c>
      <c r="AT33584" s="94">
        <v>167</v>
      </c>
    </row>
    <row r="33585" spans="1:46">
      <c r="A33585" s="85" t="s">
        <v>62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78</v>
      </c>
      <c r="G33585" s="89" t="s">
        <v>379</v>
      </c>
      <c r="J33585" s="94">
        <v>180</v>
      </c>
      <c r="K33585" s="94">
        <v>177</v>
      </c>
      <c r="P33585" s="94">
        <v>180</v>
      </c>
      <c r="Q33585" s="94">
        <v>177</v>
      </c>
      <c r="V33585" s="94">
        <v>180</v>
      </c>
      <c r="AN33585" s="94">
        <v>180</v>
      </c>
      <c r="AS33585" s="94">
        <v>7</v>
      </c>
      <c r="AT33585" s="94">
        <v>170</v>
      </c>
    </row>
    <row r="33586" spans="1:46">
      <c r="A33586" s="85" t="s">
        <v>62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78</v>
      </c>
      <c r="G33586" s="89" t="s">
        <v>379</v>
      </c>
      <c r="J33586" s="94">
        <v>181</v>
      </c>
      <c r="K33586" s="94">
        <v>177</v>
      </c>
      <c r="P33586" s="94">
        <v>181</v>
      </c>
      <c r="Q33586" s="94">
        <v>177</v>
      </c>
      <c r="V33586" s="94">
        <v>181</v>
      </c>
      <c r="AN33586" s="94">
        <v>181</v>
      </c>
      <c r="AS33586" s="94">
        <v>25</v>
      </c>
      <c r="AT33586" s="94">
        <v>152</v>
      </c>
    </row>
    <row r="33587" spans="1:46">
      <c r="A33587" s="85" t="s">
        <v>62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78</v>
      </c>
      <c r="G33587" s="89" t="s">
        <v>379</v>
      </c>
      <c r="J33587" s="94">
        <v>181</v>
      </c>
      <c r="K33587" s="94">
        <v>177</v>
      </c>
      <c r="P33587" s="94">
        <v>181</v>
      </c>
      <c r="Q33587" s="94">
        <v>177</v>
      </c>
      <c r="V33587" s="94">
        <v>181</v>
      </c>
      <c r="AN33587" s="94">
        <v>181</v>
      </c>
      <c r="AS33587" s="94">
        <v>15</v>
      </c>
      <c r="AT33587" s="94">
        <v>162</v>
      </c>
    </row>
    <row r="33588" spans="1:46">
      <c r="A33588" s="85" t="s">
        <v>62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78</v>
      </c>
      <c r="G33588" s="89" t="s">
        <v>379</v>
      </c>
      <c r="J33588" s="94">
        <v>181</v>
      </c>
      <c r="K33588" s="94">
        <v>177</v>
      </c>
      <c r="P33588" s="94">
        <v>181</v>
      </c>
      <c r="Q33588" s="94">
        <v>177</v>
      </c>
      <c r="V33588" s="94">
        <v>181</v>
      </c>
      <c r="AN33588" s="94">
        <v>181</v>
      </c>
      <c r="AS33588" s="94">
        <v>14</v>
      </c>
      <c r="AT33588" s="94">
        <v>163</v>
      </c>
    </row>
    <row r="33589" spans="1:46">
      <c r="A33589" s="85" t="s">
        <v>62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78</v>
      </c>
      <c r="G33589" s="89" t="s">
        <v>379</v>
      </c>
      <c r="J33589" s="94">
        <v>182</v>
      </c>
      <c r="K33589" s="94">
        <v>178</v>
      </c>
      <c r="P33589" s="94">
        <v>182</v>
      </c>
      <c r="Q33589" s="94">
        <v>178</v>
      </c>
      <c r="V33589" s="94">
        <v>182</v>
      </c>
      <c r="AN33589" s="94">
        <v>182</v>
      </c>
      <c r="AS33589" s="94">
        <v>15</v>
      </c>
      <c r="AT33589" s="94">
        <v>163</v>
      </c>
    </row>
    <row r="33590" spans="1:46">
      <c r="A33590" s="85" t="s">
        <v>62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78</v>
      </c>
      <c r="G33590" s="89" t="s">
        <v>379</v>
      </c>
      <c r="J33590" s="94">
        <v>181</v>
      </c>
      <c r="K33590" s="94">
        <v>176</v>
      </c>
      <c r="P33590" s="94">
        <v>181</v>
      </c>
      <c r="Q33590" s="94">
        <v>176</v>
      </c>
      <c r="V33590" s="94">
        <v>181</v>
      </c>
      <c r="AN33590" s="94">
        <v>181</v>
      </c>
      <c r="AS33590" s="94">
        <v>23</v>
      </c>
      <c r="AT33590" s="94">
        <v>153</v>
      </c>
    </row>
    <row r="33591" spans="1:46">
      <c r="A33591" s="85" t="s">
        <v>62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78</v>
      </c>
      <c r="G33591" s="89" t="s">
        <v>379</v>
      </c>
      <c r="J33591" s="94">
        <v>181</v>
      </c>
      <c r="K33591" s="94">
        <v>178</v>
      </c>
      <c r="P33591" s="94">
        <v>181</v>
      </c>
      <c r="Q33591" s="94">
        <v>178</v>
      </c>
      <c r="V33591" s="94">
        <v>181</v>
      </c>
      <c r="AN33591" s="94">
        <v>181</v>
      </c>
      <c r="AS33591" s="94">
        <v>16</v>
      </c>
      <c r="AT33591" s="94">
        <v>162</v>
      </c>
    </row>
    <row r="33592" spans="1:46">
      <c r="A33592" s="85" t="s">
        <v>62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78</v>
      </c>
      <c r="G33592" s="89" t="s">
        <v>379</v>
      </c>
      <c r="J33592" s="94">
        <v>181</v>
      </c>
      <c r="K33592" s="94">
        <v>176</v>
      </c>
      <c r="P33592" s="94">
        <v>181</v>
      </c>
      <c r="Q33592" s="94">
        <v>176</v>
      </c>
      <c r="V33592" s="94">
        <v>181</v>
      </c>
      <c r="AN33592" s="94">
        <v>181</v>
      </c>
      <c r="AS33592" s="94">
        <v>22</v>
      </c>
      <c r="AT33592" s="94">
        <v>154</v>
      </c>
    </row>
    <row r="33593" spans="1:46">
      <c r="A33593" s="85" t="s">
        <v>62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78</v>
      </c>
      <c r="G33593" s="89" t="s">
        <v>379</v>
      </c>
      <c r="J33593" s="94">
        <v>182</v>
      </c>
      <c r="K33593" s="94">
        <v>177</v>
      </c>
      <c r="P33593" s="94">
        <v>182</v>
      </c>
      <c r="Q33593" s="94">
        <v>177</v>
      </c>
      <c r="V33593" s="94">
        <v>182</v>
      </c>
      <c r="AN33593" s="94">
        <v>182</v>
      </c>
      <c r="AS33593" s="94">
        <v>31</v>
      </c>
      <c r="AT33593" s="94">
        <v>146</v>
      </c>
    </row>
    <row r="33594" spans="1:46">
      <c r="A33594" s="85" t="s">
        <v>62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78</v>
      </c>
      <c r="G33594" s="89" t="s">
        <v>379</v>
      </c>
      <c r="J33594" s="94">
        <v>181</v>
      </c>
      <c r="K33594" s="94">
        <v>176</v>
      </c>
      <c r="P33594" s="94">
        <v>181</v>
      </c>
      <c r="Q33594" s="94">
        <v>176</v>
      </c>
      <c r="V33594" s="94">
        <v>181</v>
      </c>
      <c r="AN33594" s="94">
        <v>181</v>
      </c>
      <c r="AS33594" s="94">
        <v>40</v>
      </c>
      <c r="AT33594" s="94">
        <v>136</v>
      </c>
    </row>
    <row r="33595" spans="1:46">
      <c r="A33595" s="85" t="s">
        <v>62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78</v>
      </c>
      <c r="G33595" s="89" t="s">
        <v>379</v>
      </c>
      <c r="J33595" s="94">
        <v>182</v>
      </c>
      <c r="K33595" s="94">
        <v>178</v>
      </c>
      <c r="P33595" s="94">
        <v>182</v>
      </c>
      <c r="Q33595" s="94">
        <v>178</v>
      </c>
      <c r="V33595" s="94">
        <v>182</v>
      </c>
      <c r="AN33595" s="94">
        <v>182</v>
      </c>
      <c r="AS33595" s="94">
        <v>55</v>
      </c>
      <c r="AT33595" s="94">
        <v>123</v>
      </c>
    </row>
    <row r="33596" spans="1:46">
      <c r="A33596" s="85" t="s">
        <v>62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78</v>
      </c>
      <c r="G33596" s="89" t="s">
        <v>379</v>
      </c>
      <c r="J33596" s="94">
        <v>182</v>
      </c>
      <c r="K33596" s="94">
        <v>178</v>
      </c>
      <c r="P33596" s="94">
        <v>182</v>
      </c>
      <c r="Q33596" s="94">
        <v>178</v>
      </c>
      <c r="V33596" s="94">
        <v>182</v>
      </c>
      <c r="AN33596" s="94">
        <v>182</v>
      </c>
      <c r="AS33596" s="94">
        <v>62</v>
      </c>
      <c r="AT33596" s="94">
        <v>116</v>
      </c>
    </row>
    <row r="33597" spans="1:46">
      <c r="A33597" s="85" t="s">
        <v>62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78</v>
      </c>
      <c r="G33597" s="89" t="s">
        <v>379</v>
      </c>
      <c r="J33597" s="94">
        <v>181</v>
      </c>
      <c r="K33597" s="94">
        <v>177</v>
      </c>
      <c r="P33597" s="94">
        <v>181</v>
      </c>
      <c r="Q33597" s="94">
        <v>177</v>
      </c>
      <c r="V33597" s="94">
        <v>181</v>
      </c>
      <c r="AN33597" s="94">
        <v>181</v>
      </c>
      <c r="AS33597" s="94">
        <v>63</v>
      </c>
      <c r="AT33597" s="94">
        <v>114</v>
      </c>
    </row>
    <row r="33598" spans="1:46">
      <c r="A33598" s="85" t="s">
        <v>62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78</v>
      </c>
      <c r="G33598" s="89" t="s">
        <v>379</v>
      </c>
      <c r="J33598" s="94">
        <v>182</v>
      </c>
      <c r="K33598" s="94">
        <v>177</v>
      </c>
      <c r="P33598" s="94">
        <v>182</v>
      </c>
      <c r="Q33598" s="94">
        <v>177</v>
      </c>
      <c r="V33598" s="94">
        <v>182</v>
      </c>
      <c r="AN33598" s="94">
        <v>182</v>
      </c>
      <c r="AS33598" s="94">
        <v>65</v>
      </c>
      <c r="AT33598" s="94">
        <v>112</v>
      </c>
    </row>
    <row r="33599" spans="1:46">
      <c r="A33599" s="85" t="s">
        <v>62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78</v>
      </c>
      <c r="G33599" s="89" t="s">
        <v>379</v>
      </c>
      <c r="J33599" s="94">
        <v>182</v>
      </c>
      <c r="K33599" s="94">
        <v>177</v>
      </c>
      <c r="P33599" s="94">
        <v>182</v>
      </c>
      <c r="Q33599" s="94">
        <v>177</v>
      </c>
      <c r="V33599" s="94">
        <v>182</v>
      </c>
      <c r="AN33599" s="94">
        <v>182</v>
      </c>
      <c r="AS33599" s="94">
        <v>60</v>
      </c>
      <c r="AT33599" s="94">
        <v>117</v>
      </c>
    </row>
    <row r="33600" spans="1:46">
      <c r="A33600" s="85" t="s">
        <v>62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78</v>
      </c>
      <c r="G33600" s="89" t="s">
        <v>379</v>
      </c>
      <c r="J33600" s="94">
        <v>180</v>
      </c>
      <c r="K33600" s="94">
        <v>178</v>
      </c>
      <c r="P33600" s="94">
        <v>180</v>
      </c>
      <c r="Q33600" s="94">
        <v>178</v>
      </c>
      <c r="V33600" s="94">
        <v>180</v>
      </c>
      <c r="AN33600" s="94">
        <v>180</v>
      </c>
      <c r="AS33600" s="94">
        <v>51</v>
      </c>
      <c r="AT33600" s="94">
        <v>127</v>
      </c>
    </row>
    <row r="33601" spans="1:46">
      <c r="A33601" s="85" t="s">
        <v>62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78</v>
      </c>
      <c r="G33601" s="89" t="s">
        <v>379</v>
      </c>
      <c r="J33601" s="94">
        <v>182</v>
      </c>
      <c r="K33601" s="94">
        <v>176</v>
      </c>
      <c r="P33601" s="94">
        <v>182</v>
      </c>
      <c r="Q33601" s="94">
        <v>176</v>
      </c>
      <c r="V33601" s="94">
        <v>182</v>
      </c>
      <c r="AN33601" s="94">
        <v>182</v>
      </c>
      <c r="AS33601" s="94">
        <v>47</v>
      </c>
      <c r="AT33601" s="94">
        <v>129</v>
      </c>
    </row>
    <row r="33602" spans="1:46">
      <c r="A33602" s="85" t="s">
        <v>62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78</v>
      </c>
      <c r="G33602" s="89" t="s">
        <v>379</v>
      </c>
      <c r="J33602" s="94">
        <v>181</v>
      </c>
      <c r="K33602" s="94">
        <v>176</v>
      </c>
      <c r="P33602" s="94">
        <v>181</v>
      </c>
      <c r="Q33602" s="94">
        <v>176</v>
      </c>
      <c r="V33602" s="94">
        <v>181</v>
      </c>
      <c r="AN33602" s="94">
        <v>181</v>
      </c>
      <c r="AS33602" s="94">
        <v>47</v>
      </c>
      <c r="AT33602" s="94">
        <v>129</v>
      </c>
    </row>
    <row r="33603" spans="1:46">
      <c r="A33603" s="85" t="s">
        <v>62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78</v>
      </c>
      <c r="G33603" s="89" t="s">
        <v>379</v>
      </c>
      <c r="J33603" s="94">
        <v>181</v>
      </c>
      <c r="K33603" s="94">
        <v>178</v>
      </c>
      <c r="P33603" s="94">
        <v>181</v>
      </c>
      <c r="Q33603" s="94">
        <v>178</v>
      </c>
      <c r="V33603" s="94">
        <v>181</v>
      </c>
      <c r="AN33603" s="94">
        <v>181</v>
      </c>
      <c r="AS33603" s="94">
        <v>42</v>
      </c>
      <c r="AT33603" s="94">
        <v>136</v>
      </c>
    </row>
    <row r="33604" spans="1:46">
      <c r="A33604" s="85" t="s">
        <v>62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78</v>
      </c>
      <c r="G33604" s="89" t="s">
        <v>379</v>
      </c>
      <c r="J33604" s="94">
        <v>181</v>
      </c>
      <c r="K33604" s="94">
        <v>177</v>
      </c>
      <c r="P33604" s="94">
        <v>181</v>
      </c>
      <c r="Q33604" s="94">
        <v>177</v>
      </c>
      <c r="V33604" s="94">
        <v>181</v>
      </c>
      <c r="AN33604" s="94">
        <v>181</v>
      </c>
      <c r="AS33604" s="94">
        <v>46</v>
      </c>
      <c r="AT33604" s="94">
        <v>131</v>
      </c>
    </row>
    <row r="33605" spans="1:46">
      <c r="A33605" s="85" t="s">
        <v>62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78</v>
      </c>
      <c r="G33605" s="89" t="s">
        <v>379</v>
      </c>
      <c r="J33605" s="94">
        <v>182</v>
      </c>
      <c r="K33605" s="94">
        <v>177</v>
      </c>
      <c r="P33605" s="94">
        <v>182</v>
      </c>
      <c r="Q33605" s="94">
        <v>177</v>
      </c>
      <c r="V33605" s="94">
        <v>182</v>
      </c>
      <c r="AN33605" s="94">
        <v>182</v>
      </c>
      <c r="AS33605" s="94">
        <v>47</v>
      </c>
      <c r="AT33605" s="94">
        <v>130</v>
      </c>
    </row>
    <row r="33606" spans="1:46">
      <c r="A33606" s="85" t="s">
        <v>62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78</v>
      </c>
      <c r="G33606" s="89" t="s">
        <v>379</v>
      </c>
      <c r="J33606" s="94">
        <v>181</v>
      </c>
      <c r="K33606" s="94">
        <v>177</v>
      </c>
      <c r="P33606" s="94">
        <v>181</v>
      </c>
      <c r="Q33606" s="94">
        <v>177</v>
      </c>
      <c r="V33606" s="94">
        <v>181</v>
      </c>
      <c r="AN33606" s="94">
        <v>181</v>
      </c>
      <c r="AS33606" s="94">
        <v>48</v>
      </c>
      <c r="AT33606" s="94">
        <v>129</v>
      </c>
    </row>
    <row r="33607" spans="1:46">
      <c r="A33607" s="85" t="s">
        <v>62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78</v>
      </c>
      <c r="G33607" s="89" t="s">
        <v>379</v>
      </c>
      <c r="J33607" s="94">
        <v>182</v>
      </c>
      <c r="K33607" s="94">
        <v>177</v>
      </c>
      <c r="P33607" s="94">
        <v>182</v>
      </c>
      <c r="Q33607" s="94">
        <v>177</v>
      </c>
      <c r="V33607" s="94">
        <v>182</v>
      </c>
      <c r="AN33607" s="94">
        <v>182</v>
      </c>
      <c r="AS33607" s="94">
        <v>49</v>
      </c>
      <c r="AT33607" s="94">
        <v>128</v>
      </c>
    </row>
    <row r="33608" spans="1:46">
      <c r="A33608" s="85" t="s">
        <v>62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78</v>
      </c>
      <c r="G33608" s="89" t="s">
        <v>379</v>
      </c>
      <c r="J33608" s="94">
        <v>181</v>
      </c>
      <c r="K33608" s="94">
        <v>177</v>
      </c>
      <c r="P33608" s="94">
        <v>181</v>
      </c>
      <c r="Q33608" s="94">
        <v>177</v>
      </c>
      <c r="V33608" s="94">
        <v>181</v>
      </c>
      <c r="AN33608" s="94">
        <v>181</v>
      </c>
      <c r="AS33608" s="94">
        <v>58</v>
      </c>
      <c r="AT33608" s="94">
        <v>119</v>
      </c>
    </row>
    <row r="33609" spans="1:46">
      <c r="A33609" s="85" t="s">
        <v>62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78</v>
      </c>
      <c r="G33609" s="89" t="s">
        <v>379</v>
      </c>
      <c r="J33609" s="94">
        <v>182</v>
      </c>
      <c r="K33609" s="94">
        <v>177</v>
      </c>
      <c r="P33609" s="94">
        <v>182</v>
      </c>
      <c r="Q33609" s="94">
        <v>177</v>
      </c>
      <c r="V33609" s="94">
        <v>182</v>
      </c>
      <c r="AN33609" s="94">
        <v>182</v>
      </c>
      <c r="AS33609" s="94">
        <v>55</v>
      </c>
      <c r="AT33609" s="94">
        <v>122</v>
      </c>
    </row>
    <row r="33610" spans="1:46">
      <c r="A33610" s="85" t="s">
        <v>62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78</v>
      </c>
      <c r="G33610" s="89" t="s">
        <v>379</v>
      </c>
      <c r="J33610" s="94">
        <v>181</v>
      </c>
      <c r="K33610" s="94">
        <v>176</v>
      </c>
      <c r="P33610" s="94">
        <v>181</v>
      </c>
      <c r="Q33610" s="94">
        <v>176</v>
      </c>
      <c r="V33610" s="94">
        <v>181</v>
      </c>
      <c r="AN33610" s="94">
        <v>181</v>
      </c>
      <c r="AS33610" s="94">
        <v>51</v>
      </c>
      <c r="AT33610" s="94">
        <v>125</v>
      </c>
    </row>
    <row r="33611" spans="1:46">
      <c r="A33611" s="85" t="s">
        <v>62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78</v>
      </c>
      <c r="G33611" s="89" t="s">
        <v>379</v>
      </c>
      <c r="J33611" s="94">
        <v>182</v>
      </c>
      <c r="K33611" s="94">
        <v>179</v>
      </c>
      <c r="P33611" s="94">
        <v>182</v>
      </c>
      <c r="Q33611" s="94">
        <v>179</v>
      </c>
      <c r="V33611" s="94">
        <v>182</v>
      </c>
      <c r="AN33611" s="94">
        <v>182</v>
      </c>
      <c r="AS33611" s="94">
        <v>49</v>
      </c>
      <c r="AT33611" s="94">
        <v>130</v>
      </c>
    </row>
    <row r="33612" spans="1:46">
      <c r="A33612" s="85" t="s">
        <v>62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78</v>
      </c>
      <c r="G33612" s="89" t="s">
        <v>379</v>
      </c>
      <c r="J33612" s="94">
        <v>182</v>
      </c>
      <c r="K33612" s="94">
        <v>177</v>
      </c>
      <c r="P33612" s="94">
        <v>182</v>
      </c>
      <c r="Q33612" s="94">
        <v>177</v>
      </c>
      <c r="V33612" s="94">
        <v>182</v>
      </c>
      <c r="AN33612" s="94">
        <v>182</v>
      </c>
      <c r="AS33612" s="94">
        <v>45</v>
      </c>
      <c r="AT33612" s="94">
        <v>132</v>
      </c>
    </row>
    <row r="33613" spans="1:46">
      <c r="A33613" s="85" t="s">
        <v>62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78</v>
      </c>
      <c r="G33613" s="89" t="s">
        <v>379</v>
      </c>
      <c r="J33613" s="94">
        <v>181</v>
      </c>
      <c r="K33613" s="94">
        <v>176</v>
      </c>
      <c r="P33613" s="94">
        <v>181</v>
      </c>
      <c r="Q33613" s="94">
        <v>176</v>
      </c>
      <c r="V33613" s="94">
        <v>181</v>
      </c>
      <c r="AN33613" s="94">
        <v>181</v>
      </c>
      <c r="AS33613" s="94">
        <v>43</v>
      </c>
      <c r="AT33613" s="94">
        <v>133</v>
      </c>
    </row>
    <row r="33614" spans="1:46">
      <c r="A33614" s="85" t="s">
        <v>62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78</v>
      </c>
      <c r="G33614" s="89" t="s">
        <v>379</v>
      </c>
      <c r="J33614" s="94">
        <v>182</v>
      </c>
      <c r="K33614" s="94">
        <v>178</v>
      </c>
      <c r="P33614" s="94">
        <v>182</v>
      </c>
      <c r="Q33614" s="94">
        <v>178</v>
      </c>
      <c r="V33614" s="94">
        <v>182</v>
      </c>
      <c r="AN33614" s="94">
        <v>182</v>
      </c>
      <c r="AS33614" s="94">
        <v>49</v>
      </c>
      <c r="AT33614" s="94">
        <v>129</v>
      </c>
    </row>
    <row r="33615" spans="1:46">
      <c r="A33615" s="85" t="s">
        <v>62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78</v>
      </c>
      <c r="G33615" s="89" t="s">
        <v>379</v>
      </c>
      <c r="J33615" s="94">
        <v>181</v>
      </c>
      <c r="K33615" s="94">
        <v>177</v>
      </c>
      <c r="P33615" s="94">
        <v>181</v>
      </c>
      <c r="Q33615" s="94">
        <v>177</v>
      </c>
      <c r="V33615" s="94">
        <v>181</v>
      </c>
      <c r="AN33615" s="94">
        <v>181</v>
      </c>
      <c r="AS33615" s="94">
        <v>49</v>
      </c>
      <c r="AT33615" s="94">
        <v>128</v>
      </c>
    </row>
    <row r="33616" spans="1:46">
      <c r="A33616" s="85" t="s">
        <v>62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78</v>
      </c>
      <c r="G33616" s="89" t="s">
        <v>379</v>
      </c>
      <c r="J33616" s="94">
        <v>182</v>
      </c>
      <c r="K33616" s="94">
        <v>177</v>
      </c>
      <c r="P33616" s="94">
        <v>182</v>
      </c>
      <c r="Q33616" s="94">
        <v>177</v>
      </c>
      <c r="V33616" s="94">
        <v>182</v>
      </c>
      <c r="AN33616" s="94">
        <v>182</v>
      </c>
      <c r="AS33616" s="94">
        <v>49</v>
      </c>
      <c r="AT33616" s="94">
        <v>128</v>
      </c>
    </row>
    <row r="33617" spans="1:46">
      <c r="A33617" s="85" t="s">
        <v>62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78</v>
      </c>
      <c r="G33617" s="89" t="s">
        <v>379</v>
      </c>
      <c r="J33617" s="94">
        <v>182</v>
      </c>
      <c r="K33617" s="94">
        <v>177</v>
      </c>
      <c r="P33617" s="94">
        <v>182</v>
      </c>
      <c r="Q33617" s="94">
        <v>177</v>
      </c>
      <c r="V33617" s="94">
        <v>182</v>
      </c>
      <c r="AN33617" s="94">
        <v>182</v>
      </c>
      <c r="AS33617" s="94">
        <v>49</v>
      </c>
      <c r="AT33617" s="94">
        <v>128</v>
      </c>
    </row>
    <row r="33618" spans="1:46">
      <c r="A33618" s="85" t="s">
        <v>62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78</v>
      </c>
      <c r="G33618" s="89" t="s">
        <v>379</v>
      </c>
      <c r="J33618" s="94">
        <v>183</v>
      </c>
      <c r="K33618" s="94">
        <v>177</v>
      </c>
      <c r="P33618" s="94">
        <v>183</v>
      </c>
      <c r="Q33618" s="94">
        <v>177</v>
      </c>
      <c r="V33618" s="94">
        <v>183</v>
      </c>
      <c r="AN33618" s="94">
        <v>183</v>
      </c>
      <c r="AS33618" s="94">
        <v>54</v>
      </c>
      <c r="AT33618" s="94">
        <v>123</v>
      </c>
    </row>
    <row r="33619" spans="1:46">
      <c r="A33619" s="85" t="s">
        <v>62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78</v>
      </c>
      <c r="G33619" s="89" t="s">
        <v>379</v>
      </c>
      <c r="J33619" s="94">
        <v>181</v>
      </c>
      <c r="K33619" s="94">
        <v>179</v>
      </c>
      <c r="P33619" s="94">
        <v>181</v>
      </c>
      <c r="Q33619" s="94">
        <v>179</v>
      </c>
      <c r="V33619" s="94">
        <v>181</v>
      </c>
      <c r="AN33619" s="94">
        <v>181</v>
      </c>
      <c r="AS33619" s="94">
        <v>66</v>
      </c>
      <c r="AT33619" s="94">
        <v>113</v>
      </c>
    </row>
    <row r="33620" spans="1:46">
      <c r="A33620" s="85" t="s">
        <v>62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78</v>
      </c>
      <c r="G33620" s="89" t="s">
        <v>379</v>
      </c>
      <c r="J33620" s="94">
        <v>180</v>
      </c>
      <c r="K33620" s="94">
        <v>176</v>
      </c>
      <c r="P33620" s="94">
        <v>180</v>
      </c>
      <c r="Q33620" s="94">
        <v>176</v>
      </c>
      <c r="V33620" s="94">
        <v>180</v>
      </c>
      <c r="AN33620" s="94">
        <v>180</v>
      </c>
      <c r="AS33620" s="94">
        <v>75</v>
      </c>
      <c r="AT33620" s="94">
        <v>101</v>
      </c>
    </row>
    <row r="33621" spans="1:46">
      <c r="A33621" s="85" t="s">
        <v>62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78</v>
      </c>
      <c r="G33621" s="89" t="s">
        <v>379</v>
      </c>
      <c r="J33621" s="94">
        <v>182</v>
      </c>
      <c r="K33621" s="94">
        <v>178</v>
      </c>
      <c r="P33621" s="94">
        <v>182</v>
      </c>
      <c r="Q33621" s="94">
        <v>178</v>
      </c>
      <c r="V33621" s="94">
        <v>182</v>
      </c>
      <c r="AN33621" s="94">
        <v>182</v>
      </c>
      <c r="AS33621" s="94">
        <v>82</v>
      </c>
      <c r="AT33621" s="94">
        <v>96</v>
      </c>
    </row>
    <row r="33622" spans="1:46">
      <c r="A33622" s="85" t="s">
        <v>62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78</v>
      </c>
      <c r="G33622" s="89" t="s">
        <v>379</v>
      </c>
      <c r="J33622" s="94">
        <v>182</v>
      </c>
      <c r="K33622" s="94">
        <v>177</v>
      </c>
      <c r="P33622" s="94">
        <v>182</v>
      </c>
      <c r="Q33622" s="94">
        <v>177</v>
      </c>
      <c r="V33622" s="94">
        <v>182</v>
      </c>
      <c r="AN33622" s="94">
        <v>182</v>
      </c>
      <c r="AS33622" s="94">
        <v>77</v>
      </c>
      <c r="AT33622" s="94">
        <v>100</v>
      </c>
    </row>
    <row r="33623" spans="1:46">
      <c r="A33623" s="85" t="s">
        <v>62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78</v>
      </c>
      <c r="G33623" s="89" t="s">
        <v>379</v>
      </c>
      <c r="J33623" s="94">
        <v>181</v>
      </c>
      <c r="K33623" s="94">
        <v>175</v>
      </c>
      <c r="P33623" s="94">
        <v>181</v>
      </c>
      <c r="Q33623" s="94">
        <v>175</v>
      </c>
      <c r="V33623" s="94">
        <v>181</v>
      </c>
      <c r="AN33623" s="94">
        <v>181</v>
      </c>
      <c r="AS33623" s="94">
        <v>71</v>
      </c>
      <c r="AT33623" s="94">
        <v>104</v>
      </c>
    </row>
    <row r="33624" spans="1:46">
      <c r="A33624" s="85" t="s">
        <v>62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78</v>
      </c>
      <c r="G33624" s="89" t="s">
        <v>379</v>
      </c>
      <c r="J33624" s="94">
        <v>181</v>
      </c>
      <c r="K33624" s="94">
        <v>178</v>
      </c>
      <c r="P33624" s="94">
        <v>181</v>
      </c>
      <c r="Q33624" s="94">
        <v>178</v>
      </c>
      <c r="V33624" s="94">
        <v>181</v>
      </c>
      <c r="AN33624" s="94">
        <v>181</v>
      </c>
      <c r="AS33624" s="94">
        <v>65</v>
      </c>
      <c r="AT33624" s="94">
        <v>113</v>
      </c>
    </row>
    <row r="33625" spans="1:46">
      <c r="A33625" s="85" t="s">
        <v>62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78</v>
      </c>
      <c r="G33625" s="89" t="s">
        <v>379</v>
      </c>
      <c r="J33625" s="94">
        <v>180</v>
      </c>
      <c r="K33625" s="94">
        <v>176</v>
      </c>
      <c r="P33625" s="94">
        <v>180</v>
      </c>
      <c r="Q33625" s="94">
        <v>176</v>
      </c>
      <c r="V33625" s="94">
        <v>180</v>
      </c>
      <c r="AN33625" s="94">
        <v>180</v>
      </c>
      <c r="AS33625" s="94">
        <v>64</v>
      </c>
      <c r="AT33625" s="94">
        <v>112</v>
      </c>
    </row>
    <row r="33626" spans="1:46">
      <c r="A33626" s="85" t="s">
        <v>62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78</v>
      </c>
      <c r="G33626" s="89" t="s">
        <v>379</v>
      </c>
      <c r="J33626" s="94">
        <v>31</v>
      </c>
      <c r="K33626" s="94">
        <v>29</v>
      </c>
      <c r="P33626" s="94">
        <v>31</v>
      </c>
      <c r="Q33626" s="94">
        <v>29</v>
      </c>
      <c r="V33626" s="94">
        <v>31</v>
      </c>
      <c r="AN33626" s="94">
        <v>31</v>
      </c>
      <c r="AS33626" s="94">
        <v>14</v>
      </c>
      <c r="AT33626" s="94">
        <v>15</v>
      </c>
    </row>
    <row r="33627" spans="1:46">
      <c r="A33627" s="85" t="s">
        <v>62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78</v>
      </c>
      <c r="G33627" s="89" t="s">
        <v>379</v>
      </c>
      <c r="J33627" s="94">
        <v>21</v>
      </c>
      <c r="K33627" s="94">
        <v>20</v>
      </c>
      <c r="P33627" s="94">
        <v>21</v>
      </c>
      <c r="Q33627" s="94">
        <v>20</v>
      </c>
      <c r="V33627" s="94">
        <v>21</v>
      </c>
      <c r="AN33627" s="94">
        <v>21</v>
      </c>
      <c r="AS33627" s="94">
        <v>6</v>
      </c>
      <c r="AT33627" s="94">
        <v>14</v>
      </c>
    </row>
    <row r="33628" spans="1:46">
      <c r="A33628" s="85" t="s">
        <v>62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78</v>
      </c>
      <c r="G33628" s="89" t="s">
        <v>379</v>
      </c>
      <c r="J33628" s="94">
        <v>21</v>
      </c>
      <c r="K33628" s="94">
        <v>21</v>
      </c>
      <c r="P33628" s="94">
        <v>21</v>
      </c>
      <c r="Q33628" s="94">
        <v>21</v>
      </c>
      <c r="V33628" s="94">
        <v>21</v>
      </c>
      <c r="AN33628" s="94">
        <v>21</v>
      </c>
      <c r="AS33628" s="94">
        <v>10</v>
      </c>
      <c r="AT33628" s="94">
        <v>11</v>
      </c>
    </row>
    <row r="33629" spans="1:46">
      <c r="A33629" s="85" t="s">
        <v>62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78</v>
      </c>
      <c r="G33629" s="89" t="s">
        <v>379</v>
      </c>
      <c r="J33629" s="94">
        <v>21</v>
      </c>
      <c r="K33629" s="94">
        <v>20</v>
      </c>
      <c r="P33629" s="94">
        <v>21</v>
      </c>
      <c r="Q33629" s="94">
        <v>20</v>
      </c>
      <c r="V33629" s="94">
        <v>21</v>
      </c>
      <c r="AN33629" s="94">
        <v>21</v>
      </c>
      <c r="AS33629" s="94">
        <v>11</v>
      </c>
      <c r="AT33629" s="94">
        <v>9</v>
      </c>
    </row>
    <row r="33630" spans="1:46">
      <c r="A33630" s="85" t="s">
        <v>62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78</v>
      </c>
      <c r="G33630" s="89" t="s">
        <v>379</v>
      </c>
      <c r="J33630" s="94">
        <v>22</v>
      </c>
      <c r="K33630" s="94">
        <v>19</v>
      </c>
      <c r="P33630" s="94">
        <v>22</v>
      </c>
      <c r="Q33630" s="94">
        <v>19</v>
      </c>
      <c r="V33630" s="94">
        <v>22</v>
      </c>
      <c r="AN33630" s="94">
        <v>22</v>
      </c>
      <c r="AS33630" s="94">
        <v>12</v>
      </c>
      <c r="AT33630" s="94">
        <v>7</v>
      </c>
    </row>
    <row r="33631" spans="1:46">
      <c r="A33631" s="85" t="s">
        <v>62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78</v>
      </c>
      <c r="G33631" s="89" t="s">
        <v>379</v>
      </c>
      <c r="J33631" s="94">
        <v>21</v>
      </c>
      <c r="K33631" s="94">
        <v>20</v>
      </c>
      <c r="P33631" s="94">
        <v>21</v>
      </c>
      <c r="Q33631" s="94">
        <v>20</v>
      </c>
      <c r="V33631" s="94">
        <v>21</v>
      </c>
      <c r="AN33631" s="94">
        <v>21</v>
      </c>
      <c r="AS33631" s="94">
        <v>16</v>
      </c>
      <c r="AT33631" s="94">
        <v>4</v>
      </c>
    </row>
    <row r="33632" spans="1:46">
      <c r="A33632" s="85" t="s">
        <v>62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78</v>
      </c>
      <c r="G33632" s="89" t="s">
        <v>379</v>
      </c>
      <c r="J33632" s="94">
        <v>21</v>
      </c>
      <c r="K33632" s="94">
        <v>19</v>
      </c>
      <c r="P33632" s="94">
        <v>21</v>
      </c>
      <c r="Q33632" s="94">
        <v>19</v>
      </c>
      <c r="V33632" s="94">
        <v>21</v>
      </c>
      <c r="AN33632" s="94">
        <v>21</v>
      </c>
      <c r="AS33632" s="94">
        <v>14</v>
      </c>
      <c r="AT33632" s="94">
        <v>5</v>
      </c>
    </row>
    <row r="33633" spans="1:46">
      <c r="A33633" s="85" t="s">
        <v>62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78</v>
      </c>
      <c r="G33633" s="89" t="s">
        <v>379</v>
      </c>
      <c r="J33633" s="94">
        <v>22</v>
      </c>
      <c r="K33633" s="94">
        <v>21</v>
      </c>
      <c r="P33633" s="94">
        <v>22</v>
      </c>
      <c r="Q33633" s="94">
        <v>21</v>
      </c>
      <c r="V33633" s="94">
        <v>22</v>
      </c>
      <c r="AN33633" s="94">
        <v>22</v>
      </c>
      <c r="AS33633" s="94">
        <v>15</v>
      </c>
      <c r="AT33633" s="94">
        <v>6</v>
      </c>
    </row>
    <row r="33634" spans="1:46">
      <c r="A33634" s="85" t="s">
        <v>62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78</v>
      </c>
      <c r="G33634" s="89" t="s">
        <v>379</v>
      </c>
      <c r="J33634" s="94">
        <v>22</v>
      </c>
      <c r="K33634" s="94">
        <v>22</v>
      </c>
      <c r="P33634" s="94">
        <v>22</v>
      </c>
      <c r="Q33634" s="94">
        <v>22</v>
      </c>
      <c r="V33634" s="94">
        <v>22</v>
      </c>
      <c r="AN33634" s="94">
        <v>22</v>
      </c>
      <c r="AS33634" s="94">
        <v>19</v>
      </c>
      <c r="AT33634" s="94">
        <v>3</v>
      </c>
    </row>
    <row r="33635" spans="1:46">
      <c r="A33635" s="85" t="s">
        <v>62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78</v>
      </c>
      <c r="G33635" s="89" t="s">
        <v>379</v>
      </c>
      <c r="J33635" s="94">
        <v>147</v>
      </c>
      <c r="K33635" s="94">
        <v>142</v>
      </c>
      <c r="P33635" s="94">
        <v>147</v>
      </c>
      <c r="Q33635" s="94">
        <v>142</v>
      </c>
      <c r="V33635" s="94">
        <v>147</v>
      </c>
      <c r="AN33635" s="94">
        <v>147</v>
      </c>
      <c r="AS33635" s="94">
        <v>59</v>
      </c>
      <c r="AT33635" s="94">
        <v>83</v>
      </c>
    </row>
    <row r="33636" spans="1:46">
      <c r="A33636" s="85" t="s">
        <v>62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78</v>
      </c>
      <c r="G33636" s="89" t="s">
        <v>379</v>
      </c>
      <c r="J33636" s="94">
        <v>181</v>
      </c>
      <c r="K33636" s="94">
        <v>177</v>
      </c>
      <c r="P33636" s="94">
        <v>181</v>
      </c>
      <c r="Q33636" s="94">
        <v>177</v>
      </c>
      <c r="V33636" s="94">
        <v>181</v>
      </c>
      <c r="AN33636" s="94">
        <v>181</v>
      </c>
      <c r="AS33636" s="94">
        <v>62</v>
      </c>
      <c r="AT33636" s="94">
        <v>115</v>
      </c>
    </row>
    <row r="33637" spans="1:46">
      <c r="A33637" s="85" t="s">
        <v>62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78</v>
      </c>
      <c r="G33637" s="89" t="s">
        <v>379</v>
      </c>
      <c r="J33637" s="94">
        <v>182</v>
      </c>
      <c r="K33637" s="94">
        <v>177</v>
      </c>
      <c r="P33637" s="94">
        <v>182</v>
      </c>
      <c r="Q33637" s="94">
        <v>177</v>
      </c>
      <c r="V33637" s="94">
        <v>182</v>
      </c>
      <c r="AN33637" s="94">
        <v>182</v>
      </c>
      <c r="AS33637" s="94">
        <v>55</v>
      </c>
      <c r="AT33637" s="94">
        <v>122</v>
      </c>
    </row>
    <row r="33638" spans="1:46">
      <c r="A33638" s="85" t="s">
        <v>62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78</v>
      </c>
      <c r="G33638" s="89" t="s">
        <v>379</v>
      </c>
      <c r="J33638" s="94">
        <v>181</v>
      </c>
      <c r="K33638" s="94">
        <v>178</v>
      </c>
      <c r="P33638" s="94">
        <v>181</v>
      </c>
      <c r="Q33638" s="94">
        <v>178</v>
      </c>
      <c r="V33638" s="94">
        <v>181</v>
      </c>
      <c r="AN33638" s="94">
        <v>181</v>
      </c>
      <c r="AS33638" s="94">
        <v>56</v>
      </c>
      <c r="AT33638" s="94">
        <v>122</v>
      </c>
    </row>
    <row r="33639" spans="1:46">
      <c r="A33639" s="85" t="s">
        <v>62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78</v>
      </c>
      <c r="G33639" s="89" t="s">
        <v>379</v>
      </c>
      <c r="J33639" s="94">
        <v>182</v>
      </c>
      <c r="K33639" s="94">
        <v>177</v>
      </c>
      <c r="P33639" s="94">
        <v>182</v>
      </c>
      <c r="Q33639" s="94">
        <v>177</v>
      </c>
      <c r="V33639" s="94">
        <v>182</v>
      </c>
      <c r="AN33639" s="94">
        <v>182</v>
      </c>
      <c r="AS33639" s="94">
        <v>61</v>
      </c>
      <c r="AT33639" s="94">
        <v>116</v>
      </c>
    </row>
    <row r="33640" spans="1:46">
      <c r="A33640" s="85" t="s">
        <v>62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78</v>
      </c>
      <c r="G33640" s="89" t="s">
        <v>379</v>
      </c>
      <c r="J33640" s="94">
        <v>180</v>
      </c>
      <c r="K33640" s="94">
        <v>177</v>
      </c>
      <c r="P33640" s="94">
        <v>180</v>
      </c>
      <c r="Q33640" s="94">
        <v>177</v>
      </c>
      <c r="V33640" s="94">
        <v>180</v>
      </c>
      <c r="AN33640" s="94">
        <v>180</v>
      </c>
      <c r="AS33640" s="94">
        <v>62</v>
      </c>
      <c r="AT33640" s="94">
        <v>115</v>
      </c>
    </row>
    <row r="33641" spans="1:46">
      <c r="A33641" s="85" t="s">
        <v>62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78</v>
      </c>
      <c r="G33641" s="89" t="s">
        <v>379</v>
      </c>
      <c r="J33641" s="94">
        <v>182</v>
      </c>
      <c r="K33641" s="94">
        <v>175</v>
      </c>
      <c r="P33641" s="94">
        <v>182</v>
      </c>
      <c r="Q33641" s="94">
        <v>175</v>
      </c>
      <c r="V33641" s="94">
        <v>182</v>
      </c>
      <c r="AN33641" s="94">
        <v>182</v>
      </c>
      <c r="AS33641" s="94">
        <v>67</v>
      </c>
      <c r="AT33641" s="94">
        <v>108</v>
      </c>
    </row>
    <row r="33642" spans="1:46">
      <c r="A33642" s="85" t="s">
        <v>62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78</v>
      </c>
      <c r="G33642" s="89" t="s">
        <v>379</v>
      </c>
      <c r="J33642" s="94">
        <v>182</v>
      </c>
      <c r="K33642" s="94">
        <v>179</v>
      </c>
      <c r="P33642" s="94">
        <v>182</v>
      </c>
      <c r="Q33642" s="94">
        <v>179</v>
      </c>
      <c r="V33642" s="94">
        <v>182</v>
      </c>
      <c r="AN33642" s="94">
        <v>182</v>
      </c>
      <c r="AS33642" s="94">
        <v>78</v>
      </c>
      <c r="AT33642" s="94">
        <v>101</v>
      </c>
    </row>
    <row r="33643" spans="1:46">
      <c r="A33643" s="85" t="s">
        <v>62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78</v>
      </c>
      <c r="G33643" s="89" t="s">
        <v>379</v>
      </c>
      <c r="J33643" s="94">
        <v>182</v>
      </c>
      <c r="K33643" s="94">
        <v>176</v>
      </c>
      <c r="P33643" s="94">
        <v>182</v>
      </c>
      <c r="Q33643" s="94">
        <v>176</v>
      </c>
      <c r="V33643" s="94">
        <v>182</v>
      </c>
      <c r="AN33643" s="94">
        <v>182</v>
      </c>
      <c r="AS33643" s="94">
        <v>46</v>
      </c>
      <c r="AT33643" s="94">
        <v>130</v>
      </c>
    </row>
    <row r="33644" spans="1:46">
      <c r="A33644" s="85" t="s">
        <v>62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78</v>
      </c>
      <c r="G33644" s="89" t="s">
        <v>379</v>
      </c>
      <c r="J33644" s="94">
        <v>180</v>
      </c>
      <c r="K33644" s="94">
        <v>178</v>
      </c>
      <c r="P33644" s="94">
        <v>180</v>
      </c>
      <c r="Q33644" s="94">
        <v>178</v>
      </c>
      <c r="V33644" s="94">
        <v>180</v>
      </c>
      <c r="AN33644" s="94">
        <v>180</v>
      </c>
      <c r="AS33644" s="94">
        <v>49</v>
      </c>
      <c r="AT33644" s="94">
        <v>129</v>
      </c>
    </row>
    <row r="33645" spans="1:46">
      <c r="A33645" s="85" t="s">
        <v>62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78</v>
      </c>
      <c r="G33645" s="89" t="s">
        <v>379</v>
      </c>
      <c r="J33645" s="94">
        <v>182</v>
      </c>
      <c r="K33645" s="94">
        <v>177</v>
      </c>
      <c r="P33645" s="94">
        <v>182</v>
      </c>
      <c r="Q33645" s="94">
        <v>177</v>
      </c>
      <c r="V33645" s="94">
        <v>182</v>
      </c>
      <c r="AN33645" s="94">
        <v>182</v>
      </c>
      <c r="AS33645" s="94">
        <v>90</v>
      </c>
      <c r="AT33645" s="94">
        <v>87</v>
      </c>
    </row>
    <row r="33646" spans="1:46">
      <c r="A33646" s="85" t="s">
        <v>62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78</v>
      </c>
      <c r="G33646" s="89" t="s">
        <v>379</v>
      </c>
      <c r="J33646" s="94">
        <v>182</v>
      </c>
      <c r="K33646" s="94">
        <v>177</v>
      </c>
      <c r="P33646" s="94">
        <v>182</v>
      </c>
      <c r="Q33646" s="94">
        <v>177</v>
      </c>
      <c r="V33646" s="94">
        <v>182</v>
      </c>
      <c r="AN33646" s="94">
        <v>182</v>
      </c>
      <c r="AS33646" s="94">
        <v>94</v>
      </c>
      <c r="AT33646" s="94">
        <v>83</v>
      </c>
    </row>
    <row r="33647" spans="1:46">
      <c r="A33647" s="85" t="s">
        <v>62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78</v>
      </c>
      <c r="G33647" s="89" t="s">
        <v>379</v>
      </c>
      <c r="J33647" s="94">
        <v>181</v>
      </c>
      <c r="K33647" s="94">
        <v>175</v>
      </c>
      <c r="P33647" s="94">
        <v>181</v>
      </c>
      <c r="Q33647" s="94">
        <v>175</v>
      </c>
      <c r="V33647" s="94">
        <v>181</v>
      </c>
      <c r="AN33647" s="94">
        <v>181</v>
      </c>
      <c r="AS33647" s="94">
        <v>88</v>
      </c>
      <c r="AT33647" s="94">
        <v>87</v>
      </c>
    </row>
    <row r="33648" spans="1:46">
      <c r="A33648" s="85" t="s">
        <v>62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78</v>
      </c>
      <c r="G33648" s="89" t="s">
        <v>379</v>
      </c>
      <c r="J33648" s="94">
        <v>32</v>
      </c>
      <c r="K33648" s="94">
        <v>31</v>
      </c>
      <c r="P33648" s="94">
        <v>32</v>
      </c>
      <c r="Q33648" s="94">
        <v>31</v>
      </c>
      <c r="V33648" s="94">
        <v>32</v>
      </c>
      <c r="AN33648" s="94">
        <v>32</v>
      </c>
      <c r="AS33648" s="94">
        <v>33</v>
      </c>
      <c r="AT33648" s="94">
        <v>-2</v>
      </c>
    </row>
    <row r="33649" spans="1:46">
      <c r="A33649" s="85" t="s">
        <v>62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78</v>
      </c>
      <c r="G33649" s="89" t="s">
        <v>379</v>
      </c>
      <c r="J33649" s="94">
        <v>20</v>
      </c>
      <c r="K33649" s="94">
        <v>19</v>
      </c>
      <c r="P33649" s="94">
        <v>20</v>
      </c>
      <c r="Q33649" s="94">
        <v>19</v>
      </c>
      <c r="V33649" s="94">
        <v>20</v>
      </c>
      <c r="AN33649" s="94">
        <v>20</v>
      </c>
      <c r="AS33649" s="94">
        <v>25</v>
      </c>
      <c r="AT33649" s="94">
        <v>-6</v>
      </c>
    </row>
    <row r="33650" spans="1:46">
      <c r="A33650" s="85" t="s">
        <v>62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78</v>
      </c>
      <c r="G33650" s="89" t="s">
        <v>379</v>
      </c>
      <c r="J33650" s="94">
        <v>23</v>
      </c>
      <c r="K33650" s="94">
        <v>22</v>
      </c>
      <c r="P33650" s="94">
        <v>23</v>
      </c>
      <c r="Q33650" s="94">
        <v>22</v>
      </c>
      <c r="V33650" s="94">
        <v>23</v>
      </c>
      <c r="AN33650" s="94">
        <v>23</v>
      </c>
      <c r="AS33650" s="94">
        <v>21</v>
      </c>
      <c r="AT33650" s="94">
        <v>1</v>
      </c>
    </row>
    <row r="33651" spans="1:46">
      <c r="A33651" s="85" t="s">
        <v>62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78</v>
      </c>
      <c r="G33651" s="89" t="s">
        <v>379</v>
      </c>
      <c r="J33651" s="94">
        <v>21</v>
      </c>
      <c r="K33651" s="94">
        <v>20</v>
      </c>
      <c r="P33651" s="94">
        <v>21</v>
      </c>
      <c r="Q33651" s="94">
        <v>20</v>
      </c>
      <c r="V33651" s="94">
        <v>21</v>
      </c>
      <c r="AN33651" s="94">
        <v>21</v>
      </c>
      <c r="AS33651" s="94">
        <v>20</v>
      </c>
      <c r="AT33651" s="94">
        <v>0</v>
      </c>
    </row>
    <row r="33652" spans="1:46">
      <c r="A33652" s="85" t="s">
        <v>62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78</v>
      </c>
      <c r="G33652" s="89" t="s">
        <v>379</v>
      </c>
      <c r="J33652" s="94">
        <v>22</v>
      </c>
      <c r="K33652" s="94">
        <v>19</v>
      </c>
      <c r="P33652" s="94">
        <v>22</v>
      </c>
      <c r="Q33652" s="94">
        <v>19</v>
      </c>
      <c r="V33652" s="94">
        <v>22</v>
      </c>
      <c r="AN33652" s="94">
        <v>22</v>
      </c>
      <c r="AS33652" s="94">
        <v>20</v>
      </c>
      <c r="AT33652" s="94">
        <v>-1</v>
      </c>
    </row>
    <row r="33653" spans="1:46">
      <c r="A33653" s="85" t="s">
        <v>62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78</v>
      </c>
      <c r="G33653" s="89" t="s">
        <v>379</v>
      </c>
      <c r="J33653" s="94">
        <v>23</v>
      </c>
      <c r="K33653" s="94">
        <v>20</v>
      </c>
      <c r="P33653" s="94">
        <v>23</v>
      </c>
      <c r="Q33653" s="94">
        <v>20</v>
      </c>
      <c r="V33653" s="94">
        <v>23</v>
      </c>
      <c r="AN33653" s="94">
        <v>23</v>
      </c>
      <c r="AS33653" s="94">
        <v>26</v>
      </c>
      <c r="AT33653" s="94">
        <v>-6</v>
      </c>
    </row>
    <row r="33654" spans="1:46">
      <c r="A33654" s="85" t="s">
        <v>62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78</v>
      </c>
      <c r="G33654" s="89" t="s">
        <v>379</v>
      </c>
      <c r="J33654" s="94">
        <v>22</v>
      </c>
      <c r="K33654" s="94">
        <v>21</v>
      </c>
      <c r="P33654" s="94">
        <v>22</v>
      </c>
      <c r="Q33654" s="94">
        <v>21</v>
      </c>
      <c r="V33654" s="94">
        <v>22</v>
      </c>
      <c r="AN33654" s="94">
        <v>22</v>
      </c>
      <c r="AS33654" s="94">
        <v>25</v>
      </c>
      <c r="AT33654" s="94">
        <v>-4</v>
      </c>
    </row>
    <row r="33655" spans="1:46">
      <c r="A33655" s="85" t="s">
        <v>62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78</v>
      </c>
      <c r="G33655" s="89" t="s">
        <v>379</v>
      </c>
      <c r="J33655" s="94">
        <v>21</v>
      </c>
      <c r="K33655" s="94">
        <v>21</v>
      </c>
      <c r="P33655" s="94">
        <v>21</v>
      </c>
      <c r="Q33655" s="94">
        <v>21</v>
      </c>
      <c r="V33655" s="94">
        <v>21</v>
      </c>
      <c r="AN33655" s="94">
        <v>21</v>
      </c>
      <c r="AS33655" s="94">
        <v>20</v>
      </c>
      <c r="AT33655" s="94">
        <v>1</v>
      </c>
    </row>
    <row r="33656" spans="1:46">
      <c r="A33656" s="85" t="s">
        <v>62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78</v>
      </c>
      <c r="G33656" s="89" t="s">
        <v>379</v>
      </c>
      <c r="J33656" s="94">
        <v>25</v>
      </c>
      <c r="K33656" s="94">
        <v>26</v>
      </c>
      <c r="P33656" s="94">
        <v>25</v>
      </c>
      <c r="Q33656" s="94">
        <v>26</v>
      </c>
      <c r="V33656" s="94">
        <v>25</v>
      </c>
      <c r="AN33656" s="94">
        <v>25</v>
      </c>
      <c r="AS33656" s="94">
        <v>0</v>
      </c>
      <c r="AT33656" s="94">
        <v>26</v>
      </c>
    </row>
    <row r="33657" spans="1:46">
      <c r="A33657" s="85" t="s">
        <v>62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78</v>
      </c>
      <c r="G33657" s="89" t="s">
        <v>379</v>
      </c>
      <c r="J33657" s="94">
        <v>170</v>
      </c>
      <c r="K33657" s="94">
        <v>165</v>
      </c>
      <c r="P33657" s="94">
        <v>170</v>
      </c>
      <c r="Q33657" s="94">
        <v>165</v>
      </c>
      <c r="V33657" s="94">
        <v>170</v>
      </c>
      <c r="AN33657" s="94">
        <v>170</v>
      </c>
      <c r="AS33657" s="94">
        <v>40</v>
      </c>
      <c r="AT33657" s="94">
        <v>125</v>
      </c>
    </row>
    <row r="33658" spans="1:46">
      <c r="A33658" s="85" t="s">
        <v>62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78</v>
      </c>
      <c r="G33658" s="89" t="s">
        <v>379</v>
      </c>
      <c r="J33658" s="94">
        <v>181</v>
      </c>
      <c r="K33658" s="94">
        <v>175</v>
      </c>
      <c r="P33658" s="94">
        <v>181</v>
      </c>
      <c r="Q33658" s="94">
        <v>175</v>
      </c>
      <c r="V33658" s="94">
        <v>181</v>
      </c>
      <c r="AN33658" s="94">
        <v>181</v>
      </c>
      <c r="AS33658" s="94">
        <v>39</v>
      </c>
      <c r="AT33658" s="94">
        <v>136</v>
      </c>
    </row>
    <row r="33659" spans="1:46">
      <c r="A33659" s="85" t="s">
        <v>62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78</v>
      </c>
      <c r="G33659" s="89" t="s">
        <v>379</v>
      </c>
      <c r="J33659" s="94">
        <v>182</v>
      </c>
      <c r="K33659" s="94">
        <v>178</v>
      </c>
      <c r="P33659" s="94">
        <v>182</v>
      </c>
      <c r="Q33659" s="94">
        <v>178</v>
      </c>
      <c r="V33659" s="94">
        <v>182</v>
      </c>
      <c r="AN33659" s="94">
        <v>182</v>
      </c>
      <c r="AS33659" s="94">
        <v>57</v>
      </c>
      <c r="AT33659" s="94">
        <v>121</v>
      </c>
    </row>
    <row r="33660" spans="1:46">
      <c r="A33660" s="85" t="s">
        <v>62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78</v>
      </c>
      <c r="G33660" s="89" t="s">
        <v>379</v>
      </c>
      <c r="J33660" s="94">
        <v>181</v>
      </c>
      <c r="K33660" s="94">
        <v>177</v>
      </c>
      <c r="P33660" s="94">
        <v>181</v>
      </c>
      <c r="Q33660" s="94">
        <v>177</v>
      </c>
      <c r="V33660" s="94">
        <v>181</v>
      </c>
      <c r="AN33660" s="94">
        <v>181</v>
      </c>
      <c r="AS33660" s="94">
        <v>64</v>
      </c>
      <c r="AT33660" s="94">
        <v>113</v>
      </c>
    </row>
    <row r="33661" spans="1:46">
      <c r="A33661" s="85" t="s">
        <v>62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78</v>
      </c>
      <c r="G33661" s="89" t="s">
        <v>379</v>
      </c>
      <c r="J33661" s="94">
        <v>181</v>
      </c>
      <c r="K33661" s="94">
        <v>177</v>
      </c>
      <c r="P33661" s="94">
        <v>181</v>
      </c>
      <c r="Q33661" s="94">
        <v>177</v>
      </c>
      <c r="V33661" s="94">
        <v>181</v>
      </c>
      <c r="AN33661" s="94">
        <v>181</v>
      </c>
      <c r="AS33661" s="94">
        <v>65</v>
      </c>
      <c r="AT33661" s="94">
        <v>112</v>
      </c>
    </row>
    <row r="33662" spans="1:46">
      <c r="A33662" s="85" t="s">
        <v>62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78</v>
      </c>
      <c r="G33662" s="89" t="s">
        <v>379</v>
      </c>
      <c r="J33662" s="94">
        <v>182</v>
      </c>
      <c r="K33662" s="94">
        <v>177</v>
      </c>
      <c r="P33662" s="94">
        <v>182</v>
      </c>
      <c r="Q33662" s="94">
        <v>177</v>
      </c>
      <c r="V33662" s="94">
        <v>182</v>
      </c>
      <c r="AN33662" s="94">
        <v>182</v>
      </c>
      <c r="AS33662" s="94">
        <v>64</v>
      </c>
      <c r="AT33662" s="94">
        <v>113</v>
      </c>
    </row>
    <row r="33663" spans="1:46">
      <c r="A33663" s="85" t="s">
        <v>62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78</v>
      </c>
      <c r="G33663" s="89" t="s">
        <v>379</v>
      </c>
      <c r="J33663" s="94">
        <v>182</v>
      </c>
      <c r="K33663" s="94">
        <v>177</v>
      </c>
      <c r="P33663" s="94">
        <v>182</v>
      </c>
      <c r="Q33663" s="94">
        <v>177</v>
      </c>
      <c r="V33663" s="94">
        <v>182</v>
      </c>
      <c r="AN33663" s="94">
        <v>182</v>
      </c>
      <c r="AS33663" s="94">
        <v>65</v>
      </c>
      <c r="AT33663" s="94">
        <v>112</v>
      </c>
    </row>
    <row r="33664" spans="1:46">
      <c r="A33664" s="85" t="s">
        <v>62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78</v>
      </c>
      <c r="G33664" s="89" t="s">
        <v>379</v>
      </c>
      <c r="J33664" s="94">
        <v>182</v>
      </c>
      <c r="K33664" s="94">
        <v>178</v>
      </c>
      <c r="P33664" s="94">
        <v>182</v>
      </c>
      <c r="Q33664" s="94">
        <v>178</v>
      </c>
      <c r="V33664" s="94">
        <v>182</v>
      </c>
      <c r="AN33664" s="94">
        <v>182</v>
      </c>
      <c r="AS33664" s="94">
        <v>67</v>
      </c>
      <c r="AT33664" s="94">
        <v>111</v>
      </c>
    </row>
    <row r="33665" spans="1:46">
      <c r="A33665" s="85" t="s">
        <v>62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78</v>
      </c>
      <c r="G33665" s="89" t="s">
        <v>379</v>
      </c>
      <c r="J33665" s="94">
        <v>182</v>
      </c>
      <c r="K33665" s="94">
        <v>177</v>
      </c>
      <c r="P33665" s="94">
        <v>182</v>
      </c>
      <c r="Q33665" s="94">
        <v>177</v>
      </c>
      <c r="V33665" s="94">
        <v>182</v>
      </c>
      <c r="AN33665" s="94">
        <v>182</v>
      </c>
      <c r="AS33665" s="94">
        <v>58</v>
      </c>
      <c r="AT33665" s="94">
        <v>119</v>
      </c>
    </row>
    <row r="33666" spans="1:46">
      <c r="A33666" s="85" t="s">
        <v>62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78</v>
      </c>
      <c r="G33666" s="89" t="s">
        <v>379</v>
      </c>
      <c r="J33666" s="94">
        <v>182</v>
      </c>
      <c r="K33666" s="94">
        <v>177</v>
      </c>
      <c r="P33666" s="94">
        <v>182</v>
      </c>
      <c r="Q33666" s="94">
        <v>177</v>
      </c>
      <c r="V33666" s="94">
        <v>182</v>
      </c>
      <c r="AN33666" s="94">
        <v>182</v>
      </c>
      <c r="AS33666" s="94">
        <v>43</v>
      </c>
      <c r="AT33666" s="94">
        <v>134</v>
      </c>
    </row>
    <row r="33667" spans="1:46">
      <c r="A33667" s="85" t="s">
        <v>62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78</v>
      </c>
      <c r="G33667" s="89" t="s">
        <v>379</v>
      </c>
      <c r="J33667" s="94">
        <v>181</v>
      </c>
      <c r="K33667" s="94">
        <v>176</v>
      </c>
      <c r="P33667" s="94">
        <v>181</v>
      </c>
      <c r="Q33667" s="94">
        <v>176</v>
      </c>
      <c r="V33667" s="94">
        <v>181</v>
      </c>
      <c r="AN33667" s="94">
        <v>181</v>
      </c>
      <c r="AS33667" s="94">
        <v>41</v>
      </c>
      <c r="AT33667" s="94">
        <v>135</v>
      </c>
    </row>
    <row r="33668" spans="1:46">
      <c r="A33668" s="85" t="s">
        <v>62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78</v>
      </c>
      <c r="G33668" s="89" t="s">
        <v>379</v>
      </c>
      <c r="J33668" s="94">
        <v>181</v>
      </c>
      <c r="K33668" s="94">
        <v>177</v>
      </c>
      <c r="P33668" s="94">
        <v>181</v>
      </c>
      <c r="Q33668" s="94">
        <v>177</v>
      </c>
      <c r="V33668" s="94">
        <v>181</v>
      </c>
      <c r="AN33668" s="94">
        <v>181</v>
      </c>
      <c r="AS33668" s="94">
        <v>39</v>
      </c>
      <c r="AT33668" s="94">
        <v>138</v>
      </c>
    </row>
    <row r="33669" spans="1:46">
      <c r="A33669" s="85" t="s">
        <v>62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78</v>
      </c>
      <c r="G33669" s="89" t="s">
        <v>379</v>
      </c>
      <c r="J33669" s="94">
        <v>181</v>
      </c>
      <c r="K33669" s="94">
        <v>177</v>
      </c>
      <c r="P33669" s="94">
        <v>181</v>
      </c>
      <c r="Q33669" s="94">
        <v>177</v>
      </c>
      <c r="V33669" s="94">
        <v>181</v>
      </c>
      <c r="AN33669" s="94">
        <v>181</v>
      </c>
      <c r="AS33669" s="94">
        <v>38</v>
      </c>
      <c r="AT33669" s="94">
        <v>139</v>
      </c>
    </row>
    <row r="33670" spans="1:46">
      <c r="A33670" s="85" t="s">
        <v>62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78</v>
      </c>
      <c r="G33670" s="89" t="s">
        <v>379</v>
      </c>
      <c r="J33670" s="94">
        <v>180</v>
      </c>
      <c r="K33670" s="94">
        <v>178</v>
      </c>
      <c r="P33670" s="94">
        <v>180</v>
      </c>
      <c r="Q33670" s="94">
        <v>178</v>
      </c>
      <c r="V33670" s="94">
        <v>180</v>
      </c>
      <c r="AN33670" s="94">
        <v>180</v>
      </c>
      <c r="AS33670" s="94">
        <v>43</v>
      </c>
      <c r="AT33670" s="94">
        <v>135</v>
      </c>
    </row>
    <row r="33671" spans="1:46">
      <c r="A33671" s="85" t="s">
        <v>62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78</v>
      </c>
      <c r="G33671" s="89" t="s">
        <v>379</v>
      </c>
      <c r="J33671" s="94">
        <v>181</v>
      </c>
      <c r="K33671" s="94">
        <v>176</v>
      </c>
      <c r="P33671" s="94">
        <v>181</v>
      </c>
      <c r="Q33671" s="94">
        <v>176</v>
      </c>
      <c r="V33671" s="94">
        <v>181</v>
      </c>
      <c r="AN33671" s="94">
        <v>181</v>
      </c>
      <c r="AS33671" s="94">
        <v>48</v>
      </c>
      <c r="AT33671" s="94">
        <v>128</v>
      </c>
    </row>
    <row r="33672" spans="1:46">
      <c r="A33672" s="85" t="s">
        <v>62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78</v>
      </c>
      <c r="G33672" s="89" t="s">
        <v>379</v>
      </c>
      <c r="J33672" s="94">
        <v>183</v>
      </c>
      <c r="K33672" s="94">
        <v>178</v>
      </c>
      <c r="P33672" s="94">
        <v>183</v>
      </c>
      <c r="Q33672" s="94">
        <v>178</v>
      </c>
      <c r="V33672" s="94">
        <v>183</v>
      </c>
      <c r="AN33672" s="94">
        <v>183</v>
      </c>
      <c r="AS33672" s="94">
        <v>69</v>
      </c>
      <c r="AT33672" s="94">
        <v>109</v>
      </c>
    </row>
    <row r="33673" spans="1:46">
      <c r="A33673" s="85" t="s">
        <v>62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78</v>
      </c>
      <c r="G33673" s="89" t="s">
        <v>379</v>
      </c>
      <c r="J33673" s="94">
        <v>181</v>
      </c>
      <c r="K33673" s="94">
        <v>174</v>
      </c>
      <c r="P33673" s="94">
        <v>181</v>
      </c>
      <c r="Q33673" s="94">
        <v>174</v>
      </c>
      <c r="V33673" s="94">
        <v>181</v>
      </c>
      <c r="AN33673" s="94">
        <v>181</v>
      </c>
      <c r="AS33673" s="94">
        <v>68</v>
      </c>
      <c r="AT33673" s="94">
        <v>106</v>
      </c>
    </row>
    <row r="33674" spans="1:46">
      <c r="A33674" s="85" t="s">
        <v>62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78</v>
      </c>
      <c r="G33674" s="89" t="s">
        <v>379</v>
      </c>
      <c r="J33674" s="94">
        <v>21</v>
      </c>
      <c r="K33674" s="94">
        <v>20</v>
      </c>
      <c r="P33674" s="94">
        <v>21</v>
      </c>
      <c r="Q33674" s="94">
        <v>20</v>
      </c>
      <c r="V33674" s="94">
        <v>21</v>
      </c>
      <c r="AN33674" s="94">
        <v>21</v>
      </c>
      <c r="AS33674" s="94">
        <v>26</v>
      </c>
      <c r="AT33674" s="94">
        <v>-6</v>
      </c>
    </row>
    <row r="33675" spans="1:46">
      <c r="A33675" s="85" t="s">
        <v>62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78</v>
      </c>
      <c r="G33675" s="89" t="s">
        <v>379</v>
      </c>
      <c r="J33675" s="94">
        <v>12</v>
      </c>
      <c r="K33675" s="94">
        <v>11</v>
      </c>
      <c r="P33675" s="94">
        <v>12</v>
      </c>
      <c r="Q33675" s="94">
        <v>11</v>
      </c>
      <c r="V33675" s="94">
        <v>12</v>
      </c>
      <c r="AN33675" s="94">
        <v>12</v>
      </c>
      <c r="AS33675" s="94">
        <v>18</v>
      </c>
      <c r="AT33675" s="94">
        <v>-7</v>
      </c>
    </row>
    <row r="33676" spans="1:46">
      <c r="A33676" s="85" t="s">
        <v>62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78</v>
      </c>
      <c r="G33676" s="89" t="s">
        <v>379</v>
      </c>
      <c r="J33676" s="94">
        <v>12</v>
      </c>
      <c r="K33676" s="94">
        <v>12</v>
      </c>
      <c r="P33676" s="94">
        <v>12</v>
      </c>
      <c r="Q33676" s="94">
        <v>12</v>
      </c>
      <c r="V33676" s="94">
        <v>12</v>
      </c>
      <c r="AN33676" s="94">
        <v>12</v>
      </c>
      <c r="AS33676" s="94">
        <v>12</v>
      </c>
      <c r="AT33676" s="94">
        <v>0</v>
      </c>
    </row>
    <row r="33677" spans="1:46">
      <c r="A33677" s="85" t="s">
        <v>62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78</v>
      </c>
      <c r="G33677" s="89" t="s">
        <v>379</v>
      </c>
      <c r="J33677" s="94">
        <v>13</v>
      </c>
      <c r="K33677" s="94">
        <v>10</v>
      </c>
      <c r="P33677" s="94">
        <v>13</v>
      </c>
      <c r="Q33677" s="94">
        <v>10</v>
      </c>
      <c r="V33677" s="94">
        <v>13</v>
      </c>
      <c r="AN33677" s="94">
        <v>13</v>
      </c>
      <c r="AS33677" s="94">
        <v>12</v>
      </c>
      <c r="AT33677" s="94">
        <v>-2</v>
      </c>
    </row>
    <row r="33678" spans="1:46">
      <c r="A33678" s="85" t="s">
        <v>62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78</v>
      </c>
      <c r="G33678" s="89" t="s">
        <v>379</v>
      </c>
      <c r="J33678" s="94">
        <v>12</v>
      </c>
      <c r="K33678" s="94">
        <v>13</v>
      </c>
      <c r="P33678" s="94">
        <v>12</v>
      </c>
      <c r="Q33678" s="94">
        <v>13</v>
      </c>
      <c r="V33678" s="94">
        <v>12</v>
      </c>
      <c r="AN33678" s="94">
        <v>12</v>
      </c>
      <c r="AS33678" s="94">
        <v>12</v>
      </c>
      <c r="AT33678" s="94">
        <v>1</v>
      </c>
    </row>
    <row r="33679" spans="1:46">
      <c r="A33679" s="85" t="s">
        <v>62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78</v>
      </c>
      <c r="G33679" s="89" t="s">
        <v>379</v>
      </c>
      <c r="J33679" s="94">
        <v>13</v>
      </c>
      <c r="K33679" s="94">
        <v>11</v>
      </c>
      <c r="P33679" s="94">
        <v>13</v>
      </c>
      <c r="Q33679" s="94">
        <v>11</v>
      </c>
      <c r="V33679" s="94">
        <v>13</v>
      </c>
      <c r="AN33679" s="94">
        <v>13</v>
      </c>
      <c r="AS33679" s="94">
        <v>13</v>
      </c>
      <c r="AT33679" s="94">
        <v>-2</v>
      </c>
    </row>
    <row r="33680" spans="1:46">
      <c r="A33680" s="85" t="s">
        <v>62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78</v>
      </c>
      <c r="G33680" s="89" t="s">
        <v>379</v>
      </c>
      <c r="J33680" s="94">
        <v>12</v>
      </c>
      <c r="K33680" s="94">
        <v>11</v>
      </c>
      <c r="P33680" s="94">
        <v>12</v>
      </c>
      <c r="Q33680" s="94">
        <v>11</v>
      </c>
      <c r="V33680" s="94">
        <v>12</v>
      </c>
      <c r="AN33680" s="94">
        <v>12</v>
      </c>
      <c r="AS33680" s="94">
        <v>16</v>
      </c>
      <c r="AT33680" s="94">
        <v>-5</v>
      </c>
    </row>
    <row r="33681" spans="1:46">
      <c r="A33681" s="85" t="s">
        <v>62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78</v>
      </c>
      <c r="G33681" s="89" t="s">
        <v>379</v>
      </c>
      <c r="J33681" s="94">
        <v>12</v>
      </c>
      <c r="K33681" s="94">
        <v>12</v>
      </c>
      <c r="P33681" s="94">
        <v>12</v>
      </c>
      <c r="Q33681" s="94">
        <v>12</v>
      </c>
      <c r="V33681" s="94">
        <v>12</v>
      </c>
      <c r="AN33681" s="94">
        <v>12</v>
      </c>
      <c r="AS33681" s="94">
        <v>15</v>
      </c>
      <c r="AT33681" s="94">
        <v>-3</v>
      </c>
    </row>
    <row r="33682" spans="1:46">
      <c r="A33682" s="85" t="s">
        <v>62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78</v>
      </c>
      <c r="G33682" s="89" t="s">
        <v>379</v>
      </c>
      <c r="J33682" s="94">
        <v>12</v>
      </c>
      <c r="K33682" s="94">
        <v>11</v>
      </c>
      <c r="P33682" s="94">
        <v>12</v>
      </c>
      <c r="Q33682" s="94">
        <v>11</v>
      </c>
      <c r="V33682" s="94">
        <v>12</v>
      </c>
      <c r="AN33682" s="94">
        <v>12</v>
      </c>
      <c r="AS33682" s="94">
        <v>18</v>
      </c>
      <c r="AT33682" s="94">
        <v>-7</v>
      </c>
    </row>
    <row r="33683" spans="1:46">
      <c r="A33683" s="85" t="s">
        <v>62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78</v>
      </c>
      <c r="G33683" s="89" t="s">
        <v>379</v>
      </c>
      <c r="J33683" s="94">
        <v>12</v>
      </c>
      <c r="K33683" s="94">
        <v>11</v>
      </c>
      <c r="P33683" s="94">
        <v>12</v>
      </c>
      <c r="Q33683" s="94">
        <v>11</v>
      </c>
      <c r="V33683" s="94">
        <v>12</v>
      </c>
      <c r="AN33683" s="94">
        <v>12</v>
      </c>
      <c r="AS33683" s="94">
        <v>22</v>
      </c>
      <c r="AT33683" s="94">
        <v>-11</v>
      </c>
    </row>
    <row r="33684" spans="1:46">
      <c r="A33684" s="85" t="s">
        <v>62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78</v>
      </c>
      <c r="G33684" s="89" t="s">
        <v>379</v>
      </c>
      <c r="J33684" s="94">
        <v>12</v>
      </c>
      <c r="K33684" s="94">
        <v>11</v>
      </c>
      <c r="P33684" s="94">
        <v>12</v>
      </c>
      <c r="Q33684" s="94">
        <v>11</v>
      </c>
      <c r="V33684" s="94">
        <v>12</v>
      </c>
      <c r="AN33684" s="94">
        <v>12</v>
      </c>
      <c r="AS33684" s="94">
        <v>3</v>
      </c>
      <c r="AT33684" s="94">
        <v>8</v>
      </c>
    </row>
    <row r="33685" spans="1:46">
      <c r="A33685" s="85" t="s">
        <v>62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78</v>
      </c>
      <c r="G33685" s="89" t="s">
        <v>379</v>
      </c>
      <c r="J33685" s="94">
        <v>12</v>
      </c>
      <c r="K33685" s="94">
        <v>11</v>
      </c>
      <c r="P33685" s="94">
        <v>12</v>
      </c>
      <c r="Q33685" s="94">
        <v>11</v>
      </c>
      <c r="V33685" s="94">
        <v>12</v>
      </c>
      <c r="AN33685" s="94">
        <v>12</v>
      </c>
      <c r="AS33685" s="94">
        <v>2</v>
      </c>
      <c r="AT33685" s="94">
        <v>9</v>
      </c>
    </row>
    <row r="33686" spans="1:46">
      <c r="A33686" s="85" t="s">
        <v>62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78</v>
      </c>
      <c r="G33686" s="89" t="s">
        <v>379</v>
      </c>
      <c r="J33686" s="94">
        <v>13</v>
      </c>
      <c r="K33686" s="94">
        <v>11</v>
      </c>
      <c r="P33686" s="94">
        <v>13</v>
      </c>
      <c r="Q33686" s="94">
        <v>11</v>
      </c>
      <c r="V33686" s="94">
        <v>13</v>
      </c>
      <c r="AN33686" s="94">
        <v>13</v>
      </c>
      <c r="AS33686" s="94">
        <v>20</v>
      </c>
      <c r="AT33686" s="94">
        <v>-9</v>
      </c>
    </row>
    <row r="33687" spans="1:46">
      <c r="A33687" s="85" t="s">
        <v>62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78</v>
      </c>
      <c r="G33687" s="89" t="s">
        <v>379</v>
      </c>
      <c r="J33687" s="94">
        <v>172</v>
      </c>
      <c r="K33687" s="94">
        <v>169</v>
      </c>
      <c r="P33687" s="94">
        <v>172</v>
      </c>
      <c r="Q33687" s="94">
        <v>169</v>
      </c>
      <c r="V33687" s="94">
        <v>172</v>
      </c>
      <c r="AN33687" s="94">
        <v>172</v>
      </c>
      <c r="AS33687" s="94">
        <v>67</v>
      </c>
      <c r="AT33687" s="94">
        <v>102</v>
      </c>
    </row>
    <row r="33688" spans="1:46">
      <c r="A33688" s="85" t="s">
        <v>62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78</v>
      </c>
      <c r="G33688" s="89" t="s">
        <v>379</v>
      </c>
      <c r="J33688" s="94">
        <v>182</v>
      </c>
      <c r="K33688" s="94">
        <v>177</v>
      </c>
      <c r="P33688" s="94">
        <v>182</v>
      </c>
      <c r="Q33688" s="94">
        <v>177</v>
      </c>
      <c r="V33688" s="94">
        <v>182</v>
      </c>
      <c r="AN33688" s="94">
        <v>182</v>
      </c>
      <c r="AS33688" s="94">
        <v>74</v>
      </c>
      <c r="AT33688" s="94">
        <v>103</v>
      </c>
    </row>
    <row r="33689" spans="1:46">
      <c r="A33689" s="85" t="s">
        <v>62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78</v>
      </c>
      <c r="G33689" s="89" t="s">
        <v>379</v>
      </c>
      <c r="J33689" s="94">
        <v>182</v>
      </c>
      <c r="K33689" s="94">
        <v>176</v>
      </c>
      <c r="P33689" s="94">
        <v>182</v>
      </c>
      <c r="Q33689" s="94">
        <v>176</v>
      </c>
      <c r="V33689" s="94">
        <v>182</v>
      </c>
      <c r="AN33689" s="94">
        <v>182</v>
      </c>
      <c r="AS33689" s="94">
        <v>79</v>
      </c>
      <c r="AT33689" s="94">
        <v>97</v>
      </c>
    </row>
    <row r="33690" spans="1:46">
      <c r="A33690" s="85" t="s">
        <v>62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78</v>
      </c>
      <c r="G33690" s="89" t="s">
        <v>379</v>
      </c>
      <c r="J33690" s="94">
        <v>181</v>
      </c>
      <c r="K33690" s="94">
        <v>177</v>
      </c>
      <c r="P33690" s="94">
        <v>181</v>
      </c>
      <c r="Q33690" s="94">
        <v>177</v>
      </c>
      <c r="V33690" s="94">
        <v>181</v>
      </c>
      <c r="AN33690" s="94">
        <v>181</v>
      </c>
      <c r="AS33690" s="94">
        <v>51</v>
      </c>
      <c r="AT33690" s="94">
        <v>126</v>
      </c>
    </row>
    <row r="33691" spans="1:46">
      <c r="A33691" s="85" t="s">
        <v>62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78</v>
      </c>
      <c r="G33691" s="89" t="s">
        <v>379</v>
      </c>
      <c r="J33691" s="94">
        <v>182</v>
      </c>
      <c r="K33691" s="94">
        <v>178</v>
      </c>
      <c r="P33691" s="94">
        <v>182</v>
      </c>
      <c r="Q33691" s="94">
        <v>178</v>
      </c>
      <c r="V33691" s="94">
        <v>182</v>
      </c>
      <c r="AN33691" s="94">
        <v>182</v>
      </c>
      <c r="AS33691" s="94">
        <v>69</v>
      </c>
      <c r="AT33691" s="94">
        <v>109</v>
      </c>
    </row>
    <row r="33692" spans="1:46">
      <c r="A33692" s="85" t="s">
        <v>62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78</v>
      </c>
      <c r="G33692" s="89" t="s">
        <v>379</v>
      </c>
      <c r="J33692" s="94">
        <v>184</v>
      </c>
      <c r="K33692" s="94">
        <v>179</v>
      </c>
      <c r="P33692" s="94">
        <v>184</v>
      </c>
      <c r="Q33692" s="94">
        <v>179</v>
      </c>
      <c r="V33692" s="94">
        <v>184</v>
      </c>
      <c r="AN33692" s="94">
        <v>184</v>
      </c>
      <c r="AS33692" s="94">
        <v>76</v>
      </c>
      <c r="AT33692" s="94">
        <v>103</v>
      </c>
    </row>
    <row r="33693" spans="1:46">
      <c r="A33693" s="85" t="s">
        <v>62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78</v>
      </c>
      <c r="G33693" s="89" t="s">
        <v>379</v>
      </c>
      <c r="J33693" s="94">
        <v>182</v>
      </c>
      <c r="K33693" s="94">
        <v>179</v>
      </c>
      <c r="P33693" s="94">
        <v>182</v>
      </c>
      <c r="Q33693" s="94">
        <v>179</v>
      </c>
      <c r="V33693" s="94">
        <v>182</v>
      </c>
      <c r="AN33693" s="94">
        <v>182</v>
      </c>
      <c r="AS33693" s="94">
        <v>66</v>
      </c>
      <c r="AT33693" s="94">
        <v>113</v>
      </c>
    </row>
    <row r="33694" spans="1:46">
      <c r="A33694" s="85" t="s">
        <v>62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78</v>
      </c>
      <c r="G33694" s="89" t="s">
        <v>379</v>
      </c>
      <c r="J33694" s="94">
        <v>180</v>
      </c>
      <c r="K33694" s="94">
        <v>174</v>
      </c>
      <c r="P33694" s="94">
        <v>180</v>
      </c>
      <c r="Q33694" s="94">
        <v>174</v>
      </c>
      <c r="V33694" s="94">
        <v>180</v>
      </c>
      <c r="AN33694" s="94">
        <v>180</v>
      </c>
      <c r="AS33694" s="94">
        <v>89</v>
      </c>
      <c r="AT33694" s="94">
        <v>85</v>
      </c>
    </row>
    <row r="33695" spans="1:46">
      <c r="A33695" s="85" t="s">
        <v>62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78</v>
      </c>
      <c r="G33695" s="89" t="s">
        <v>379</v>
      </c>
      <c r="J33695" s="94">
        <v>22</v>
      </c>
      <c r="K33695" s="94">
        <v>21</v>
      </c>
      <c r="P33695" s="94">
        <v>22</v>
      </c>
      <c r="Q33695" s="94">
        <v>21</v>
      </c>
      <c r="V33695" s="94">
        <v>22</v>
      </c>
      <c r="AN33695" s="94">
        <v>22</v>
      </c>
      <c r="AS33695" s="94">
        <v>43</v>
      </c>
      <c r="AT33695" s="94">
        <v>-22</v>
      </c>
    </row>
    <row r="33696" spans="1:46">
      <c r="A33696" s="85" t="s">
        <v>62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78</v>
      </c>
      <c r="G33696" s="89" t="s">
        <v>379</v>
      </c>
      <c r="J33696" s="94">
        <v>11</v>
      </c>
      <c r="K33696" s="94">
        <v>10</v>
      </c>
      <c r="P33696" s="94">
        <v>11</v>
      </c>
      <c r="Q33696" s="94">
        <v>10</v>
      </c>
      <c r="V33696" s="94">
        <v>11</v>
      </c>
      <c r="AN33696" s="94">
        <v>11</v>
      </c>
      <c r="AS33696" s="94">
        <v>30</v>
      </c>
      <c r="AT33696" s="94">
        <v>-20</v>
      </c>
    </row>
    <row r="33697" spans="1:46">
      <c r="A33697" s="85" t="s">
        <v>62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78</v>
      </c>
      <c r="G33697" s="89" t="s">
        <v>379</v>
      </c>
      <c r="J33697" s="94">
        <v>12</v>
      </c>
      <c r="K33697" s="94">
        <v>11</v>
      </c>
      <c r="P33697" s="94">
        <v>12</v>
      </c>
      <c r="Q33697" s="94">
        <v>11</v>
      </c>
      <c r="V33697" s="94">
        <v>12</v>
      </c>
      <c r="AN33697" s="94">
        <v>12</v>
      </c>
      <c r="AS33697" s="94">
        <v>29</v>
      </c>
      <c r="AT33697" s="94">
        <v>-18</v>
      </c>
    </row>
    <row r="33698" spans="1:46">
      <c r="A33698" s="85" t="s">
        <v>62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78</v>
      </c>
      <c r="G33698" s="89" t="s">
        <v>379</v>
      </c>
      <c r="J33698" s="94">
        <v>12</v>
      </c>
      <c r="K33698" s="94">
        <v>11</v>
      </c>
      <c r="P33698" s="94">
        <v>12</v>
      </c>
      <c r="Q33698" s="94">
        <v>11</v>
      </c>
      <c r="V33698" s="94">
        <v>12</v>
      </c>
      <c r="AN33698" s="94">
        <v>12</v>
      </c>
      <c r="AS33698" s="94">
        <v>25</v>
      </c>
      <c r="AT33698" s="94">
        <v>-14</v>
      </c>
    </row>
    <row r="33699" spans="1:46">
      <c r="A33699" s="85" t="s">
        <v>62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78</v>
      </c>
      <c r="G33699" s="89" t="s">
        <v>379</v>
      </c>
      <c r="J33699" s="94">
        <v>12</v>
      </c>
      <c r="K33699" s="94">
        <v>12</v>
      </c>
      <c r="P33699" s="94">
        <v>12</v>
      </c>
      <c r="Q33699" s="94">
        <v>12</v>
      </c>
      <c r="V33699" s="94">
        <v>12</v>
      </c>
      <c r="AN33699" s="94">
        <v>12</v>
      </c>
      <c r="AS33699" s="94">
        <v>25</v>
      </c>
      <c r="AT33699" s="94">
        <v>-13</v>
      </c>
    </row>
    <row r="33700" spans="1:46">
      <c r="A33700" s="85" t="s">
        <v>62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78</v>
      </c>
      <c r="G33700" s="89" t="s">
        <v>379</v>
      </c>
      <c r="J33700" s="94">
        <v>12</v>
      </c>
      <c r="K33700" s="94">
        <v>10</v>
      </c>
      <c r="P33700" s="94">
        <v>12</v>
      </c>
      <c r="Q33700" s="94">
        <v>10</v>
      </c>
      <c r="V33700" s="94">
        <v>12</v>
      </c>
      <c r="AN33700" s="94">
        <v>12</v>
      </c>
      <c r="AS33700" s="94">
        <v>24</v>
      </c>
      <c r="AT33700" s="94">
        <v>-14</v>
      </c>
    </row>
    <row r="33701" spans="1:46">
      <c r="A33701" s="85" t="s">
        <v>62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78</v>
      </c>
      <c r="G33701" s="89" t="s">
        <v>379</v>
      </c>
      <c r="J33701" s="94">
        <v>12</v>
      </c>
      <c r="K33701" s="94">
        <v>10</v>
      </c>
      <c r="P33701" s="94">
        <v>12</v>
      </c>
      <c r="Q33701" s="94">
        <v>10</v>
      </c>
      <c r="V33701" s="94">
        <v>12</v>
      </c>
      <c r="AN33701" s="94">
        <v>12</v>
      </c>
      <c r="AS33701" s="94">
        <v>21</v>
      </c>
      <c r="AT33701" s="94">
        <v>-11</v>
      </c>
    </row>
    <row r="33702" spans="1:46">
      <c r="A33702" s="85" t="s">
        <v>62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78</v>
      </c>
      <c r="G33702" s="89" t="s">
        <v>379</v>
      </c>
      <c r="J33702" s="94">
        <v>12</v>
      </c>
      <c r="K33702" s="94">
        <v>11</v>
      </c>
      <c r="P33702" s="94">
        <v>12</v>
      </c>
      <c r="Q33702" s="94">
        <v>11</v>
      </c>
      <c r="V33702" s="94">
        <v>12</v>
      </c>
      <c r="AN33702" s="94">
        <v>12</v>
      </c>
      <c r="AS33702" s="94">
        <v>22</v>
      </c>
      <c r="AT33702" s="94">
        <v>-11</v>
      </c>
    </row>
    <row r="33703" spans="1:46">
      <c r="A33703" s="85" t="s">
        <v>62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78</v>
      </c>
      <c r="G33703" s="89" t="s">
        <v>379</v>
      </c>
      <c r="J33703" s="94">
        <v>12</v>
      </c>
      <c r="K33703" s="94">
        <v>12</v>
      </c>
      <c r="P33703" s="94">
        <v>12</v>
      </c>
      <c r="Q33703" s="94">
        <v>12</v>
      </c>
      <c r="V33703" s="94">
        <v>12</v>
      </c>
      <c r="AN33703" s="94">
        <v>12</v>
      </c>
      <c r="AS33703" s="94">
        <v>21</v>
      </c>
      <c r="AT33703" s="94">
        <v>-9</v>
      </c>
    </row>
    <row r="33704" spans="1:46">
      <c r="A33704" s="85" t="s">
        <v>62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78</v>
      </c>
      <c r="G33704" s="89" t="s">
        <v>379</v>
      </c>
      <c r="J33704" s="94">
        <v>12</v>
      </c>
      <c r="K33704" s="94">
        <v>11</v>
      </c>
      <c r="P33704" s="94">
        <v>12</v>
      </c>
      <c r="Q33704" s="94">
        <v>11</v>
      </c>
      <c r="V33704" s="94">
        <v>12</v>
      </c>
      <c r="AN33704" s="94">
        <v>12</v>
      </c>
      <c r="AS33704" s="94">
        <v>21</v>
      </c>
      <c r="AT33704" s="94">
        <v>-10</v>
      </c>
    </row>
    <row r="33705" spans="1:46">
      <c r="A33705" s="85" t="s">
        <v>62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78</v>
      </c>
      <c r="G33705" s="89" t="s">
        <v>379</v>
      </c>
      <c r="J33705" s="94">
        <v>12</v>
      </c>
      <c r="K33705" s="94">
        <v>11</v>
      </c>
      <c r="P33705" s="94">
        <v>12</v>
      </c>
      <c r="Q33705" s="94">
        <v>11</v>
      </c>
      <c r="V33705" s="94">
        <v>12</v>
      </c>
      <c r="AN33705" s="94">
        <v>12</v>
      </c>
      <c r="AS33705" s="94">
        <v>20</v>
      </c>
      <c r="AT33705" s="94">
        <v>-9</v>
      </c>
    </row>
    <row r="33706" spans="1:46">
      <c r="A33706" s="85" t="s">
        <v>62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78</v>
      </c>
      <c r="G33706" s="89" t="s">
        <v>379</v>
      </c>
      <c r="J33706" s="94">
        <v>13</v>
      </c>
      <c r="K33706" s="94">
        <v>11</v>
      </c>
      <c r="P33706" s="94">
        <v>13</v>
      </c>
      <c r="Q33706" s="94">
        <v>11</v>
      </c>
      <c r="V33706" s="94">
        <v>13</v>
      </c>
      <c r="AN33706" s="94">
        <v>13</v>
      </c>
      <c r="AS33706" s="94">
        <v>20</v>
      </c>
      <c r="AT33706" s="94">
        <v>-9</v>
      </c>
    </row>
    <row r="33707" spans="1:46">
      <c r="A33707" s="85" t="s">
        <v>62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78</v>
      </c>
      <c r="G33707" s="89" t="s">
        <v>379</v>
      </c>
      <c r="J33707" s="94">
        <v>12</v>
      </c>
      <c r="K33707" s="94">
        <v>12</v>
      </c>
      <c r="P33707" s="94">
        <v>12</v>
      </c>
      <c r="Q33707" s="94">
        <v>12</v>
      </c>
      <c r="V33707" s="94">
        <v>12</v>
      </c>
      <c r="AN33707" s="94">
        <v>12</v>
      </c>
      <c r="AS33707" s="94">
        <v>21</v>
      </c>
      <c r="AT33707" s="94">
        <v>-9</v>
      </c>
    </row>
    <row r="33708" spans="1:46">
      <c r="A33708" s="85" t="s">
        <v>62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78</v>
      </c>
      <c r="G33708" s="89" t="s">
        <v>379</v>
      </c>
      <c r="J33708" s="94">
        <v>62</v>
      </c>
      <c r="K33708" s="94">
        <v>60</v>
      </c>
      <c r="P33708" s="94">
        <v>62</v>
      </c>
      <c r="Q33708" s="94">
        <v>60</v>
      </c>
      <c r="V33708" s="94">
        <v>62</v>
      </c>
      <c r="AN33708" s="94">
        <v>62</v>
      </c>
      <c r="AS33708" s="94">
        <v>20</v>
      </c>
      <c r="AT33708" s="94">
        <v>40</v>
      </c>
    </row>
    <row r="33709" spans="1:46">
      <c r="A33709" s="85" t="s">
        <v>62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78</v>
      </c>
      <c r="G33709" s="89" t="s">
        <v>379</v>
      </c>
      <c r="J33709" s="94">
        <v>62</v>
      </c>
      <c r="K33709" s="94">
        <v>60</v>
      </c>
      <c r="P33709" s="94">
        <v>62</v>
      </c>
      <c r="Q33709" s="94">
        <v>60</v>
      </c>
      <c r="V33709" s="94">
        <v>62</v>
      </c>
      <c r="AN33709" s="94">
        <v>62</v>
      </c>
      <c r="AS33709" s="94">
        <v>21</v>
      </c>
      <c r="AT33709" s="94">
        <v>39</v>
      </c>
    </row>
    <row r="33710" spans="1:46">
      <c r="A33710" s="85" t="s">
        <v>62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78</v>
      </c>
      <c r="G33710" s="89" t="s">
        <v>379</v>
      </c>
      <c r="J33710" s="94">
        <v>62</v>
      </c>
      <c r="K33710" s="94">
        <v>62</v>
      </c>
      <c r="P33710" s="94">
        <v>62</v>
      </c>
      <c r="Q33710" s="94">
        <v>62</v>
      </c>
      <c r="V33710" s="94">
        <v>62</v>
      </c>
      <c r="AN33710" s="94">
        <v>62</v>
      </c>
      <c r="AS33710" s="94">
        <v>37</v>
      </c>
      <c r="AT33710" s="94">
        <v>25</v>
      </c>
    </row>
    <row r="33711" spans="1:46">
      <c r="A33711" s="85" t="s">
        <v>62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78</v>
      </c>
      <c r="G33711" s="89" t="s">
        <v>379</v>
      </c>
      <c r="J33711" s="94">
        <v>169</v>
      </c>
      <c r="K33711" s="94">
        <v>161</v>
      </c>
      <c r="P33711" s="94">
        <v>169</v>
      </c>
      <c r="Q33711" s="94">
        <v>161</v>
      </c>
      <c r="V33711" s="94">
        <v>169</v>
      </c>
      <c r="AN33711" s="94">
        <v>169</v>
      </c>
      <c r="AS33711" s="94">
        <v>72</v>
      </c>
      <c r="AT33711" s="94">
        <v>89</v>
      </c>
    </row>
    <row r="33712" spans="1:46">
      <c r="A33712" s="85" t="s">
        <v>62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78</v>
      </c>
      <c r="G33712" s="89" t="s">
        <v>379</v>
      </c>
      <c r="J33712" s="94">
        <v>171</v>
      </c>
      <c r="K33712" s="94">
        <v>168</v>
      </c>
      <c r="P33712" s="94">
        <v>171</v>
      </c>
      <c r="Q33712" s="94">
        <v>168</v>
      </c>
      <c r="V33712" s="94">
        <v>171</v>
      </c>
      <c r="AN33712" s="94">
        <v>171</v>
      </c>
      <c r="AS33712" s="94">
        <v>73</v>
      </c>
      <c r="AT33712" s="94">
        <v>95</v>
      </c>
    </row>
    <row r="33713" spans="1:46">
      <c r="A33713" s="85" t="s">
        <v>62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78</v>
      </c>
      <c r="G33713" s="89" t="s">
        <v>379</v>
      </c>
      <c r="J33713" s="94">
        <v>172</v>
      </c>
      <c r="K33713" s="94">
        <v>167</v>
      </c>
      <c r="P33713" s="94">
        <v>172</v>
      </c>
      <c r="Q33713" s="94">
        <v>167</v>
      </c>
      <c r="V33713" s="94">
        <v>172</v>
      </c>
      <c r="AN33713" s="94">
        <v>172</v>
      </c>
      <c r="AS33713" s="94">
        <v>75</v>
      </c>
      <c r="AT33713" s="94">
        <v>92</v>
      </c>
    </row>
    <row r="33714" spans="1:46">
      <c r="A33714" s="85" t="s">
        <v>62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78</v>
      </c>
      <c r="G33714" s="89" t="s">
        <v>379</v>
      </c>
      <c r="J33714" s="94">
        <v>171</v>
      </c>
      <c r="K33714" s="94">
        <v>167</v>
      </c>
      <c r="P33714" s="94">
        <v>171</v>
      </c>
      <c r="Q33714" s="94">
        <v>167</v>
      </c>
      <c r="V33714" s="94">
        <v>171</v>
      </c>
      <c r="AN33714" s="94">
        <v>171</v>
      </c>
      <c r="AS33714" s="94">
        <v>57</v>
      </c>
      <c r="AT33714" s="94">
        <v>110</v>
      </c>
    </row>
    <row r="33715" spans="1:46">
      <c r="A33715" s="85" t="s">
        <v>62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78</v>
      </c>
      <c r="G33715" s="89" t="s">
        <v>379</v>
      </c>
      <c r="J33715" s="94">
        <v>171</v>
      </c>
      <c r="K33715" s="94">
        <v>166</v>
      </c>
      <c r="P33715" s="94">
        <v>171</v>
      </c>
      <c r="Q33715" s="94">
        <v>166</v>
      </c>
      <c r="V33715" s="94">
        <v>171</v>
      </c>
      <c r="AN33715" s="94">
        <v>171</v>
      </c>
      <c r="AS33715" s="94">
        <v>79</v>
      </c>
      <c r="AT33715" s="94">
        <v>87</v>
      </c>
    </row>
    <row r="33716" spans="1:46">
      <c r="A33716" s="85" t="s">
        <v>62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78</v>
      </c>
      <c r="G33716" s="89" t="s">
        <v>379</v>
      </c>
      <c r="J33716" s="94">
        <v>171</v>
      </c>
      <c r="K33716" s="94">
        <v>167</v>
      </c>
      <c r="P33716" s="94">
        <v>171</v>
      </c>
      <c r="Q33716" s="94">
        <v>167</v>
      </c>
      <c r="V33716" s="94">
        <v>171</v>
      </c>
      <c r="AN33716" s="94">
        <v>171</v>
      </c>
      <c r="AS33716" s="94">
        <v>64</v>
      </c>
      <c r="AT33716" s="94">
        <v>103</v>
      </c>
    </row>
    <row r="33717" spans="1:46">
      <c r="A33717" s="85" t="s">
        <v>62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78</v>
      </c>
      <c r="G33717" s="89" t="s">
        <v>379</v>
      </c>
      <c r="J33717" s="94">
        <v>172</v>
      </c>
      <c r="K33717" s="94">
        <v>168</v>
      </c>
      <c r="P33717" s="94">
        <v>172</v>
      </c>
      <c r="Q33717" s="94">
        <v>168</v>
      </c>
      <c r="V33717" s="94">
        <v>172</v>
      </c>
      <c r="AN33717" s="94">
        <v>172</v>
      </c>
      <c r="AS33717" s="94">
        <v>67</v>
      </c>
      <c r="AT33717" s="94">
        <v>101</v>
      </c>
    </row>
    <row r="33718" spans="1:46">
      <c r="A33718" s="85" t="s">
        <v>62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78</v>
      </c>
      <c r="G33718" s="89" t="s">
        <v>379</v>
      </c>
      <c r="J33718" s="94">
        <v>167</v>
      </c>
      <c r="K33718" s="94">
        <v>164</v>
      </c>
      <c r="P33718" s="94">
        <v>167</v>
      </c>
      <c r="Q33718" s="94">
        <v>164</v>
      </c>
      <c r="V33718" s="94">
        <v>167</v>
      </c>
      <c r="AN33718" s="94">
        <v>167</v>
      </c>
      <c r="AS33718" s="94">
        <v>60</v>
      </c>
      <c r="AT33718" s="94">
        <v>104</v>
      </c>
    </row>
    <row r="33719" spans="1:46">
      <c r="A33719" s="85" t="s">
        <v>62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78</v>
      </c>
      <c r="G33719" s="89" t="s">
        <v>379</v>
      </c>
      <c r="J33719" s="94">
        <v>53</v>
      </c>
      <c r="K33719" s="94">
        <v>52</v>
      </c>
      <c r="P33719" s="94">
        <v>53</v>
      </c>
      <c r="Q33719" s="94">
        <v>52</v>
      </c>
      <c r="V33719" s="94">
        <v>53</v>
      </c>
      <c r="AN33719" s="94">
        <v>53</v>
      </c>
      <c r="AS33719" s="94">
        <v>44</v>
      </c>
      <c r="AT33719" s="94">
        <v>8</v>
      </c>
    </row>
    <row r="33720" spans="1:46">
      <c r="A33720" s="85" t="s">
        <v>62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78</v>
      </c>
      <c r="G33720" s="89" t="s">
        <v>379</v>
      </c>
      <c r="J33720" s="94">
        <v>52</v>
      </c>
      <c r="K33720" s="94">
        <v>49</v>
      </c>
      <c r="P33720" s="94">
        <v>52</v>
      </c>
      <c r="Q33720" s="94">
        <v>49</v>
      </c>
      <c r="V33720" s="94">
        <v>52</v>
      </c>
      <c r="AN33720" s="94">
        <v>52</v>
      </c>
      <c r="AS33720" s="94">
        <v>45</v>
      </c>
      <c r="AT33720" s="94">
        <v>4</v>
      </c>
    </row>
    <row r="33721" spans="1:46">
      <c r="A33721" s="85" t="s">
        <v>62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78</v>
      </c>
      <c r="G33721" s="89" t="s">
        <v>379</v>
      </c>
      <c r="J33721" s="94">
        <v>51</v>
      </c>
      <c r="K33721" s="94">
        <v>50</v>
      </c>
      <c r="P33721" s="94">
        <v>51</v>
      </c>
      <c r="Q33721" s="94">
        <v>50</v>
      </c>
      <c r="V33721" s="94">
        <v>51</v>
      </c>
      <c r="AN33721" s="94">
        <v>51</v>
      </c>
      <c r="AS33721" s="94">
        <v>36</v>
      </c>
      <c r="AT33721" s="94">
        <v>14</v>
      </c>
    </row>
    <row r="33722" spans="1:46">
      <c r="A33722" s="85" t="s">
        <v>62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78</v>
      </c>
      <c r="G33722" s="89" t="s">
        <v>379</v>
      </c>
      <c r="J33722" s="94">
        <v>52</v>
      </c>
      <c r="K33722" s="94">
        <v>49</v>
      </c>
      <c r="P33722" s="94">
        <v>52</v>
      </c>
      <c r="Q33722" s="94">
        <v>49</v>
      </c>
      <c r="V33722" s="94">
        <v>52</v>
      </c>
      <c r="AN33722" s="94">
        <v>52</v>
      </c>
      <c r="AS33722" s="94">
        <v>51</v>
      </c>
      <c r="AT33722" s="94">
        <v>117</v>
      </c>
    </row>
    <row r="33723" spans="1:46">
      <c r="A33723" s="85" t="s">
        <v>62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78</v>
      </c>
      <c r="G33723" s="89" t="s">
        <v>379</v>
      </c>
      <c r="J33723" s="94">
        <v>52</v>
      </c>
      <c r="K33723" s="94">
        <v>51</v>
      </c>
      <c r="P33723" s="94">
        <v>52</v>
      </c>
      <c r="Q33723" s="94">
        <v>51</v>
      </c>
      <c r="V33723" s="94">
        <v>52</v>
      </c>
      <c r="AN33723" s="94">
        <v>52</v>
      </c>
      <c r="AS33723" s="94">
        <v>40</v>
      </c>
      <c r="AT33723" s="94">
        <v>126</v>
      </c>
    </row>
    <row r="33724" spans="1:46">
      <c r="A33724" s="85" t="s">
        <v>62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78</v>
      </c>
      <c r="G33724" s="89" t="s">
        <v>379</v>
      </c>
      <c r="J33724" s="94">
        <v>51</v>
      </c>
      <c r="K33724" s="94">
        <v>50</v>
      </c>
      <c r="P33724" s="94">
        <v>51</v>
      </c>
      <c r="Q33724" s="94">
        <v>50</v>
      </c>
      <c r="V33724" s="94">
        <v>51</v>
      </c>
      <c r="AN33724" s="94">
        <v>51</v>
      </c>
      <c r="AS33724" s="94">
        <v>36</v>
      </c>
      <c r="AT33724" s="94">
        <v>131</v>
      </c>
    </row>
    <row r="33725" spans="1:46">
      <c r="A33725" s="85" t="s">
        <v>62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78</v>
      </c>
      <c r="G33725" s="89" t="s">
        <v>379</v>
      </c>
      <c r="J33725" s="94">
        <v>52</v>
      </c>
      <c r="K33725" s="94">
        <v>51</v>
      </c>
      <c r="P33725" s="94">
        <v>52</v>
      </c>
      <c r="Q33725" s="94">
        <v>51</v>
      </c>
      <c r="V33725" s="94">
        <v>52</v>
      </c>
      <c r="AN33725" s="94">
        <v>52</v>
      </c>
      <c r="AS33725" s="94">
        <v>72</v>
      </c>
      <c r="AT33725" s="94">
        <v>96</v>
      </c>
    </row>
    <row r="33726" spans="1:46">
      <c r="A33726" s="85" t="s">
        <v>62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78</v>
      </c>
      <c r="G33726" s="89" t="s">
        <v>379</v>
      </c>
      <c r="J33726" s="94">
        <v>52</v>
      </c>
      <c r="K33726" s="94">
        <v>49</v>
      </c>
      <c r="P33726" s="94">
        <v>52</v>
      </c>
      <c r="Q33726" s="94">
        <v>49</v>
      </c>
      <c r="V33726" s="94">
        <v>52</v>
      </c>
      <c r="AN33726" s="94">
        <v>52</v>
      </c>
      <c r="AS33726" s="94">
        <v>72</v>
      </c>
      <c r="AT33726" s="94">
        <v>95</v>
      </c>
    </row>
    <row r="33727" spans="1:46">
      <c r="A33727" s="85" t="s">
        <v>62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78</v>
      </c>
      <c r="G33727" s="89" t="s">
        <v>379</v>
      </c>
      <c r="J33727" s="94">
        <v>53</v>
      </c>
      <c r="K33727" s="94">
        <v>50</v>
      </c>
      <c r="P33727" s="94">
        <v>53</v>
      </c>
      <c r="Q33727" s="94">
        <v>50</v>
      </c>
      <c r="V33727" s="94">
        <v>53</v>
      </c>
      <c r="AN33727" s="94">
        <v>53</v>
      </c>
      <c r="AS33727" s="94">
        <v>74</v>
      </c>
      <c r="AT33727" s="94">
        <v>94</v>
      </c>
    </row>
    <row r="33728" spans="1:46">
      <c r="A33728" s="85" t="s">
        <v>62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78</v>
      </c>
      <c r="G33728" s="89" t="s">
        <v>379</v>
      </c>
      <c r="J33728" s="94">
        <v>50</v>
      </c>
      <c r="K33728" s="94">
        <v>50</v>
      </c>
      <c r="P33728" s="94">
        <v>50</v>
      </c>
      <c r="Q33728" s="94">
        <v>50</v>
      </c>
      <c r="V33728" s="94">
        <v>50</v>
      </c>
      <c r="AN33728" s="94">
        <v>50</v>
      </c>
      <c r="AS33728" s="94">
        <v>81</v>
      </c>
      <c r="AT33728" s="94">
        <v>85</v>
      </c>
    </row>
    <row r="33729" spans="1:46">
      <c r="A33729" s="85" t="s">
        <v>62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78</v>
      </c>
      <c r="G33729" s="89" t="s">
        <v>379</v>
      </c>
      <c r="J33729" s="94">
        <v>53</v>
      </c>
      <c r="K33729" s="94">
        <v>50</v>
      </c>
      <c r="P33729" s="94">
        <v>53</v>
      </c>
      <c r="Q33729" s="94">
        <v>50</v>
      </c>
      <c r="V33729" s="94">
        <v>53</v>
      </c>
      <c r="AN33729" s="94">
        <v>53</v>
      </c>
      <c r="AS33729" s="94">
        <v>81</v>
      </c>
      <c r="AT33729" s="94">
        <v>86</v>
      </c>
    </row>
    <row r="33730" spans="1:46">
      <c r="A33730" s="85" t="s">
        <v>62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78</v>
      </c>
      <c r="G33730" s="89" t="s">
        <v>379</v>
      </c>
      <c r="J33730" s="94">
        <v>52</v>
      </c>
      <c r="K33730" s="94">
        <v>51</v>
      </c>
      <c r="P33730" s="94">
        <v>52</v>
      </c>
      <c r="Q33730" s="94">
        <v>51</v>
      </c>
      <c r="V33730" s="94">
        <v>52</v>
      </c>
      <c r="AN33730" s="94">
        <v>52</v>
      </c>
      <c r="AS33730" s="94">
        <v>56</v>
      </c>
      <c r="AT33730" s="94">
        <v>111</v>
      </c>
    </row>
    <row r="33731" spans="1:46">
      <c r="A33731" s="85" t="s">
        <v>62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78</v>
      </c>
      <c r="G33731" s="89" t="s">
        <v>379</v>
      </c>
      <c r="J33731" s="94">
        <v>51</v>
      </c>
      <c r="K33731" s="94">
        <v>50</v>
      </c>
      <c r="P33731" s="94">
        <v>51</v>
      </c>
      <c r="Q33731" s="94">
        <v>50</v>
      </c>
      <c r="V33731" s="94">
        <v>51</v>
      </c>
      <c r="AN33731" s="94">
        <v>51</v>
      </c>
      <c r="AS33731" s="94">
        <v>43</v>
      </c>
      <c r="AT33731" s="94">
        <v>125</v>
      </c>
    </row>
    <row r="33732" spans="1:46">
      <c r="A33732" s="85" t="s">
        <v>62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78</v>
      </c>
      <c r="G33732" s="89" t="s">
        <v>379</v>
      </c>
      <c r="J33732" s="94">
        <v>53</v>
      </c>
      <c r="K33732" s="94">
        <v>48</v>
      </c>
      <c r="P33732" s="94">
        <v>53</v>
      </c>
      <c r="Q33732" s="94">
        <v>48</v>
      </c>
      <c r="V33732" s="94">
        <v>53</v>
      </c>
      <c r="AN33732" s="94">
        <v>53</v>
      </c>
      <c r="AS33732" s="94">
        <v>40</v>
      </c>
      <c r="AT33732" s="94">
        <v>126</v>
      </c>
    </row>
    <row r="33733" spans="1:46">
      <c r="A33733" s="85" t="s">
        <v>62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78</v>
      </c>
      <c r="G33733" s="89" t="s">
        <v>379</v>
      </c>
      <c r="J33733" s="94">
        <v>168</v>
      </c>
      <c r="K33733" s="94">
        <v>163</v>
      </c>
      <c r="P33733" s="94">
        <v>168</v>
      </c>
      <c r="Q33733" s="94">
        <v>163</v>
      </c>
      <c r="V33733" s="94">
        <v>168</v>
      </c>
      <c r="AN33733" s="94">
        <v>168</v>
      </c>
      <c r="AS33733" s="94">
        <v>45</v>
      </c>
      <c r="AT33733" s="94">
        <v>122</v>
      </c>
    </row>
    <row r="33734" spans="1:46">
      <c r="A33734" s="85" t="s">
        <v>62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78</v>
      </c>
      <c r="G33734" s="89" t="s">
        <v>379</v>
      </c>
      <c r="J33734" s="94">
        <v>170</v>
      </c>
      <c r="K33734" s="94">
        <v>168</v>
      </c>
      <c r="P33734" s="94">
        <v>170</v>
      </c>
      <c r="Q33734" s="94">
        <v>168</v>
      </c>
      <c r="V33734" s="94">
        <v>170</v>
      </c>
      <c r="AN33734" s="94">
        <v>170</v>
      </c>
      <c r="AS33734" s="94">
        <v>51</v>
      </c>
      <c r="AT33734" s="94">
        <v>117</v>
      </c>
    </row>
    <row r="33735" spans="1:46">
      <c r="A33735" s="85" t="s">
        <v>62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78</v>
      </c>
      <c r="G33735" s="89" t="s">
        <v>379</v>
      </c>
      <c r="J33735" s="94">
        <v>171</v>
      </c>
      <c r="K33735" s="94">
        <v>168</v>
      </c>
      <c r="P33735" s="94">
        <v>171</v>
      </c>
      <c r="Q33735" s="94">
        <v>168</v>
      </c>
      <c r="V33735" s="94">
        <v>171</v>
      </c>
      <c r="AN33735" s="94">
        <v>171</v>
      </c>
      <c r="AS33735" s="94">
        <v>45</v>
      </c>
      <c r="AT33735" s="94">
        <v>122</v>
      </c>
    </row>
    <row r="33736" spans="1:46">
      <c r="A33736" s="85" t="s">
        <v>62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78</v>
      </c>
      <c r="G33736" s="89" t="s">
        <v>379</v>
      </c>
      <c r="J33736" s="94">
        <v>171</v>
      </c>
      <c r="K33736" s="94">
        <v>166</v>
      </c>
      <c r="P33736" s="94">
        <v>171</v>
      </c>
      <c r="Q33736" s="94">
        <v>166</v>
      </c>
      <c r="V33736" s="94">
        <v>171</v>
      </c>
      <c r="AN33736" s="94">
        <v>171</v>
      </c>
      <c r="AS33736" s="94">
        <v>44</v>
      </c>
      <c r="AT33736" s="94">
        <v>124</v>
      </c>
    </row>
    <row r="33737" spans="1:46">
      <c r="A33737" s="85" t="s">
        <v>62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78</v>
      </c>
      <c r="G33737" s="89" t="s">
        <v>379</v>
      </c>
      <c r="J33737" s="94">
        <v>171</v>
      </c>
      <c r="K33737" s="94">
        <v>167</v>
      </c>
      <c r="P33737" s="94">
        <v>171</v>
      </c>
      <c r="Q33737" s="94">
        <v>167</v>
      </c>
      <c r="V33737" s="94">
        <v>171</v>
      </c>
      <c r="AN33737" s="94">
        <v>171</v>
      </c>
      <c r="AS33737" s="94">
        <v>48</v>
      </c>
      <c r="AT33737" s="94">
        <v>118</v>
      </c>
    </row>
    <row r="33738" spans="1:46">
      <c r="A33738" s="85" t="s">
        <v>62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78</v>
      </c>
      <c r="G33738" s="89" t="s">
        <v>379</v>
      </c>
      <c r="J33738" s="94">
        <v>171</v>
      </c>
      <c r="K33738" s="94">
        <v>167</v>
      </c>
      <c r="P33738" s="94">
        <v>171</v>
      </c>
      <c r="Q33738" s="94">
        <v>167</v>
      </c>
      <c r="V33738" s="94">
        <v>171</v>
      </c>
      <c r="AN33738" s="94">
        <v>171</v>
      </c>
      <c r="AS33738" s="94">
        <v>60</v>
      </c>
      <c r="AT33738" s="94">
        <v>108</v>
      </c>
    </row>
    <row r="33739" spans="1:46">
      <c r="A33739" s="85" t="s">
        <v>62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78</v>
      </c>
      <c r="G33739" s="89" t="s">
        <v>379</v>
      </c>
      <c r="J33739" s="94">
        <v>172</v>
      </c>
      <c r="K33739" s="94">
        <v>168</v>
      </c>
      <c r="P33739" s="94">
        <v>172</v>
      </c>
      <c r="Q33739" s="94">
        <v>168</v>
      </c>
      <c r="V33739" s="94">
        <v>172</v>
      </c>
      <c r="AN33739" s="94">
        <v>172</v>
      </c>
      <c r="AS33739" s="94">
        <v>70</v>
      </c>
      <c r="AT33739" s="94">
        <v>96</v>
      </c>
    </row>
    <row r="33740" spans="1:46">
      <c r="A33740" s="85" t="s">
        <v>62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78</v>
      </c>
      <c r="G33740" s="89" t="s">
        <v>379</v>
      </c>
      <c r="J33740" s="94">
        <v>171</v>
      </c>
      <c r="K33740" s="94">
        <v>168</v>
      </c>
      <c r="P33740" s="94">
        <v>171</v>
      </c>
      <c r="Q33740" s="94">
        <v>168</v>
      </c>
      <c r="V33740" s="94">
        <v>171</v>
      </c>
      <c r="AN33740" s="94">
        <v>171</v>
      </c>
      <c r="AS33740" s="94">
        <v>76</v>
      </c>
      <c r="AT33740" s="94">
        <v>90</v>
      </c>
    </row>
    <row r="33741" spans="1:46">
      <c r="A33741" s="85" t="s">
        <v>62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78</v>
      </c>
      <c r="G33741" s="89" t="s">
        <v>379</v>
      </c>
      <c r="J33741" s="94">
        <v>171</v>
      </c>
      <c r="K33741" s="94">
        <v>167</v>
      </c>
      <c r="P33741" s="94">
        <v>171</v>
      </c>
      <c r="Q33741" s="94">
        <v>167</v>
      </c>
      <c r="V33741" s="94">
        <v>171</v>
      </c>
      <c r="AN33741" s="94">
        <v>171</v>
      </c>
      <c r="AS33741" s="94">
        <v>80</v>
      </c>
      <c r="AT33741" s="94">
        <v>88</v>
      </c>
    </row>
    <row r="33742" spans="1:46">
      <c r="A33742" s="85" t="s">
        <v>62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78</v>
      </c>
      <c r="G33742" s="89" t="s">
        <v>379</v>
      </c>
      <c r="J33742" s="94">
        <v>171</v>
      </c>
      <c r="K33742" s="94">
        <v>166</v>
      </c>
      <c r="P33742" s="94">
        <v>171</v>
      </c>
      <c r="Q33742" s="94">
        <v>166</v>
      </c>
      <c r="V33742" s="94">
        <v>171</v>
      </c>
      <c r="AN33742" s="94">
        <v>171</v>
      </c>
      <c r="AS33742" s="94">
        <v>75</v>
      </c>
      <c r="AT33742" s="94">
        <v>93</v>
      </c>
    </row>
    <row r="33743" spans="1:46">
      <c r="A33743" s="85" t="s">
        <v>62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78</v>
      </c>
      <c r="G33743" s="89" t="s">
        <v>379</v>
      </c>
      <c r="J33743" s="94">
        <v>171</v>
      </c>
      <c r="K33743" s="94">
        <v>167</v>
      </c>
      <c r="P33743" s="94">
        <v>171</v>
      </c>
      <c r="Q33743" s="94">
        <v>167</v>
      </c>
      <c r="V33743" s="94">
        <v>171</v>
      </c>
      <c r="AN33743" s="94">
        <v>171</v>
      </c>
      <c r="AS33743" s="94">
        <v>73</v>
      </c>
      <c r="AT33743" s="94">
        <v>93</v>
      </c>
    </row>
    <row r="33744" spans="1:46">
      <c r="A33744" s="85" t="s">
        <v>62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78</v>
      </c>
      <c r="G33744" s="89" t="s">
        <v>379</v>
      </c>
      <c r="J33744" s="94">
        <v>172</v>
      </c>
      <c r="K33744" s="94">
        <v>167</v>
      </c>
      <c r="P33744" s="94">
        <v>172</v>
      </c>
      <c r="Q33744" s="94">
        <v>167</v>
      </c>
      <c r="V33744" s="94">
        <v>172</v>
      </c>
      <c r="AN33744" s="94">
        <v>172</v>
      </c>
      <c r="AS33744" s="94">
        <v>65</v>
      </c>
      <c r="AT33744" s="94">
        <v>102</v>
      </c>
    </row>
    <row r="33745" spans="1:46">
      <c r="A33745" s="85" t="s">
        <v>62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78</v>
      </c>
      <c r="G33745" s="89" t="s">
        <v>379</v>
      </c>
      <c r="J33745" s="94">
        <v>170</v>
      </c>
      <c r="K33745" s="94">
        <v>166</v>
      </c>
      <c r="P33745" s="94">
        <v>170</v>
      </c>
      <c r="Q33745" s="94">
        <v>166</v>
      </c>
      <c r="V33745" s="94">
        <v>170</v>
      </c>
      <c r="AN33745" s="94">
        <v>170</v>
      </c>
      <c r="AS33745" s="94">
        <v>63</v>
      </c>
      <c r="AT33745" s="94">
        <v>105</v>
      </c>
    </row>
    <row r="33746" spans="1:46">
      <c r="A33746" s="85" t="s">
        <v>62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78</v>
      </c>
      <c r="G33746" s="89" t="s">
        <v>379</v>
      </c>
      <c r="J33746" s="94">
        <v>172</v>
      </c>
      <c r="K33746" s="94">
        <v>168</v>
      </c>
      <c r="P33746" s="94">
        <v>172</v>
      </c>
      <c r="Q33746" s="94">
        <v>168</v>
      </c>
      <c r="V33746" s="94">
        <v>172</v>
      </c>
      <c r="AN33746" s="94">
        <v>172</v>
      </c>
      <c r="AS33746" s="94">
        <v>51</v>
      </c>
      <c r="AT33746" s="94">
        <v>117</v>
      </c>
    </row>
    <row r="33747" spans="1:46">
      <c r="A33747" s="85" t="s">
        <v>62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78</v>
      </c>
      <c r="G33747" s="89" t="s">
        <v>379</v>
      </c>
      <c r="J33747" s="94">
        <v>171</v>
      </c>
      <c r="K33747" s="94">
        <v>166</v>
      </c>
      <c r="P33747" s="94">
        <v>171</v>
      </c>
      <c r="Q33747" s="94">
        <v>166</v>
      </c>
      <c r="V33747" s="94">
        <v>171</v>
      </c>
      <c r="AN33747" s="94">
        <v>171</v>
      </c>
      <c r="AS33747" s="94">
        <v>40</v>
      </c>
      <c r="AT33747" s="94">
        <v>126</v>
      </c>
    </row>
    <row r="33748" spans="1:46">
      <c r="A33748" s="85" t="s">
        <v>62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78</v>
      </c>
      <c r="G33748" s="89" t="s">
        <v>379</v>
      </c>
      <c r="J33748" s="94">
        <v>171</v>
      </c>
      <c r="K33748" s="94">
        <v>167</v>
      </c>
      <c r="P33748" s="94">
        <v>171</v>
      </c>
      <c r="Q33748" s="94">
        <v>167</v>
      </c>
      <c r="V33748" s="94">
        <v>171</v>
      </c>
      <c r="AN33748" s="94">
        <v>171</v>
      </c>
      <c r="AS33748" s="94">
        <v>36</v>
      </c>
      <c r="AT33748" s="94">
        <v>131</v>
      </c>
    </row>
    <row r="33749" spans="1:46">
      <c r="A33749" s="85" t="s">
        <v>62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78</v>
      </c>
      <c r="G33749" s="89" t="s">
        <v>379</v>
      </c>
      <c r="J33749" s="94">
        <v>171</v>
      </c>
      <c r="K33749" s="94">
        <v>168</v>
      </c>
      <c r="P33749" s="94">
        <v>171</v>
      </c>
      <c r="Q33749" s="94">
        <v>168</v>
      </c>
      <c r="V33749" s="94">
        <v>171</v>
      </c>
      <c r="AN33749" s="94">
        <v>171</v>
      </c>
      <c r="AS33749" s="94">
        <v>72</v>
      </c>
      <c r="AT33749" s="94">
        <v>96</v>
      </c>
    </row>
    <row r="33750" spans="1:46">
      <c r="A33750" s="85" t="s">
        <v>62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78</v>
      </c>
      <c r="G33750" s="89" t="s">
        <v>379</v>
      </c>
      <c r="J33750" s="94">
        <v>171</v>
      </c>
      <c r="K33750" s="94">
        <v>167</v>
      </c>
      <c r="P33750" s="94">
        <v>171</v>
      </c>
      <c r="Q33750" s="94">
        <v>167</v>
      </c>
      <c r="V33750" s="94">
        <v>171</v>
      </c>
      <c r="AN33750" s="94">
        <v>171</v>
      </c>
      <c r="AS33750" s="94">
        <v>72</v>
      </c>
      <c r="AT33750" s="94">
        <v>95</v>
      </c>
    </row>
    <row r="33751" spans="1:46">
      <c r="A33751" s="85" t="s">
        <v>62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78</v>
      </c>
      <c r="G33751" s="89" t="s">
        <v>379</v>
      </c>
      <c r="J33751" s="94">
        <v>172</v>
      </c>
      <c r="K33751" s="94">
        <v>168</v>
      </c>
      <c r="P33751" s="94">
        <v>172</v>
      </c>
      <c r="Q33751" s="94">
        <v>168</v>
      </c>
      <c r="V33751" s="94">
        <v>172</v>
      </c>
      <c r="AN33751" s="94">
        <v>172</v>
      </c>
      <c r="AS33751" s="94">
        <v>74</v>
      </c>
      <c r="AT33751" s="94">
        <v>94</v>
      </c>
    </row>
    <row r="33752" spans="1:46">
      <c r="A33752" s="85" t="s">
        <v>62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78</v>
      </c>
      <c r="G33752" s="89" t="s">
        <v>379</v>
      </c>
      <c r="J33752" s="94">
        <v>171</v>
      </c>
      <c r="K33752" s="94">
        <v>166</v>
      </c>
      <c r="P33752" s="94">
        <v>171</v>
      </c>
      <c r="Q33752" s="94">
        <v>166</v>
      </c>
      <c r="V33752" s="94">
        <v>171</v>
      </c>
      <c r="AN33752" s="94">
        <v>171</v>
      </c>
      <c r="AS33752" s="94">
        <v>81</v>
      </c>
      <c r="AT33752" s="94">
        <v>85</v>
      </c>
    </row>
    <row r="33753" spans="1:46">
      <c r="A33753" s="85" t="s">
        <v>62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78</v>
      </c>
      <c r="G33753" s="89" t="s">
        <v>379</v>
      </c>
      <c r="J33753" s="94">
        <v>172</v>
      </c>
      <c r="K33753" s="94">
        <v>167</v>
      </c>
      <c r="P33753" s="94">
        <v>172</v>
      </c>
      <c r="Q33753" s="94">
        <v>167</v>
      </c>
      <c r="V33753" s="94">
        <v>172</v>
      </c>
      <c r="AN33753" s="94">
        <v>172</v>
      </c>
      <c r="AS33753" s="94">
        <v>81</v>
      </c>
      <c r="AT33753" s="94">
        <v>86</v>
      </c>
    </row>
    <row r="33754" spans="1:46">
      <c r="A33754" s="85" t="s">
        <v>62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78</v>
      </c>
      <c r="G33754" s="89" t="s">
        <v>379</v>
      </c>
      <c r="J33754" s="94">
        <v>171</v>
      </c>
      <c r="K33754" s="94">
        <v>167</v>
      </c>
      <c r="P33754" s="94">
        <v>171</v>
      </c>
      <c r="Q33754" s="94">
        <v>167</v>
      </c>
      <c r="V33754" s="94">
        <v>171</v>
      </c>
      <c r="AN33754" s="94">
        <v>171</v>
      </c>
      <c r="AS33754" s="94">
        <v>56</v>
      </c>
      <c r="AT33754" s="94">
        <v>111</v>
      </c>
    </row>
    <row r="33755" spans="1:46">
      <c r="A33755" s="85" t="s">
        <v>62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78</v>
      </c>
      <c r="G33755" s="89" t="s">
        <v>379</v>
      </c>
      <c r="J33755" s="94">
        <v>172</v>
      </c>
      <c r="K33755" s="94">
        <v>168</v>
      </c>
      <c r="P33755" s="94">
        <v>172</v>
      </c>
      <c r="Q33755" s="94">
        <v>168</v>
      </c>
      <c r="V33755" s="94">
        <v>172</v>
      </c>
      <c r="AN33755" s="94">
        <v>172</v>
      </c>
      <c r="AS33755" s="94">
        <v>43</v>
      </c>
      <c r="AT33755" s="94">
        <v>125</v>
      </c>
    </row>
    <row r="33756" spans="1:46">
      <c r="A33756" s="85" t="s">
        <v>62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78</v>
      </c>
      <c r="G33756" s="89" t="s">
        <v>379</v>
      </c>
      <c r="J33756" s="94">
        <v>172</v>
      </c>
      <c r="K33756" s="94">
        <v>166</v>
      </c>
      <c r="P33756" s="94">
        <v>172</v>
      </c>
      <c r="Q33756" s="94">
        <v>166</v>
      </c>
      <c r="V33756" s="94">
        <v>172</v>
      </c>
      <c r="AN33756" s="94">
        <v>172</v>
      </c>
      <c r="AS33756" s="94">
        <v>40</v>
      </c>
      <c r="AT33756" s="94">
        <v>126</v>
      </c>
    </row>
    <row r="33757" spans="1:46">
      <c r="A33757" s="85" t="s">
        <v>62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78</v>
      </c>
      <c r="G33757" s="89" t="s">
        <v>379</v>
      </c>
      <c r="J33757" s="94">
        <v>172</v>
      </c>
      <c r="K33757" s="94">
        <v>167</v>
      </c>
      <c r="P33757" s="94">
        <v>172</v>
      </c>
      <c r="Q33757" s="94">
        <v>167</v>
      </c>
      <c r="V33757" s="94">
        <v>172</v>
      </c>
      <c r="AN33757" s="94">
        <v>172</v>
      </c>
      <c r="AS33757" s="94">
        <v>45</v>
      </c>
      <c r="AT33757" s="94">
        <v>122</v>
      </c>
    </row>
    <row r="33758" spans="1:46">
      <c r="A33758" s="85" t="s">
        <v>62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78</v>
      </c>
      <c r="G33758" s="89" t="s">
        <v>379</v>
      </c>
      <c r="J33758" s="94">
        <v>172</v>
      </c>
      <c r="K33758" s="94">
        <v>168</v>
      </c>
      <c r="P33758" s="94">
        <v>172</v>
      </c>
      <c r="Q33758" s="94">
        <v>168</v>
      </c>
      <c r="V33758" s="94">
        <v>172</v>
      </c>
      <c r="AN33758" s="94">
        <v>172</v>
      </c>
      <c r="AS33758" s="94">
        <v>51</v>
      </c>
      <c r="AT33758" s="94">
        <v>117</v>
      </c>
    </row>
    <row r="33759" spans="1:46">
      <c r="A33759" s="85" t="s">
        <v>62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78</v>
      </c>
      <c r="G33759" s="89" t="s">
        <v>379</v>
      </c>
      <c r="J33759" s="94">
        <v>171</v>
      </c>
      <c r="K33759" s="94">
        <v>167</v>
      </c>
      <c r="P33759" s="94">
        <v>171</v>
      </c>
      <c r="Q33759" s="94">
        <v>167</v>
      </c>
      <c r="V33759" s="94">
        <v>171</v>
      </c>
      <c r="AN33759" s="94">
        <v>171</v>
      </c>
      <c r="AS33759" s="94">
        <v>45</v>
      </c>
      <c r="AT33759" s="94">
        <v>122</v>
      </c>
    </row>
    <row r="33760" spans="1:46">
      <c r="A33760" s="85" t="s">
        <v>62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78</v>
      </c>
      <c r="G33760" s="89" t="s">
        <v>379</v>
      </c>
      <c r="J33760" s="94">
        <v>171</v>
      </c>
      <c r="K33760" s="94">
        <v>168</v>
      </c>
      <c r="P33760" s="94">
        <v>171</v>
      </c>
      <c r="Q33760" s="94">
        <v>168</v>
      </c>
      <c r="V33760" s="94">
        <v>171</v>
      </c>
      <c r="AN33760" s="94">
        <v>171</v>
      </c>
      <c r="AS33760" s="94">
        <v>44</v>
      </c>
      <c r="AT33760" s="94">
        <v>124</v>
      </c>
    </row>
    <row r="33761" spans="1:46">
      <c r="A33761" s="85" t="s">
        <v>62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78</v>
      </c>
      <c r="G33761" s="89" t="s">
        <v>379</v>
      </c>
      <c r="J33761" s="94">
        <v>171</v>
      </c>
      <c r="K33761" s="94">
        <v>166</v>
      </c>
      <c r="P33761" s="94">
        <v>171</v>
      </c>
      <c r="Q33761" s="94">
        <v>166</v>
      </c>
      <c r="V33761" s="94">
        <v>171</v>
      </c>
      <c r="AN33761" s="94">
        <v>171</v>
      </c>
      <c r="AS33761" s="94">
        <v>48</v>
      </c>
      <c r="AT33761" s="94">
        <v>118</v>
      </c>
    </row>
    <row r="33762" spans="1:46">
      <c r="A33762" s="85" t="s">
        <v>62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78</v>
      </c>
      <c r="G33762" s="89" t="s">
        <v>379</v>
      </c>
      <c r="J33762" s="94">
        <v>171</v>
      </c>
      <c r="K33762" s="94">
        <v>168</v>
      </c>
      <c r="P33762" s="94">
        <v>171</v>
      </c>
      <c r="Q33762" s="94">
        <v>168</v>
      </c>
      <c r="V33762" s="94">
        <v>171</v>
      </c>
      <c r="AN33762" s="94">
        <v>171</v>
      </c>
      <c r="AS33762" s="94">
        <v>60</v>
      </c>
      <c r="AT33762" s="94">
        <v>108</v>
      </c>
    </row>
    <row r="33763" spans="1:46">
      <c r="A33763" s="85" t="s">
        <v>62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78</v>
      </c>
      <c r="G33763" s="89" t="s">
        <v>379</v>
      </c>
      <c r="J33763" s="94">
        <v>172</v>
      </c>
      <c r="K33763" s="94">
        <v>166</v>
      </c>
      <c r="P33763" s="94">
        <v>172</v>
      </c>
      <c r="Q33763" s="94">
        <v>166</v>
      </c>
      <c r="V33763" s="94">
        <v>172</v>
      </c>
      <c r="AN33763" s="94">
        <v>172</v>
      </c>
      <c r="AS33763" s="94">
        <v>70</v>
      </c>
      <c r="AT33763" s="94">
        <v>96</v>
      </c>
    </row>
    <row r="33764" spans="1:46">
      <c r="A33764" s="85" t="s">
        <v>62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78</v>
      </c>
      <c r="G33764" s="89" t="s">
        <v>379</v>
      </c>
      <c r="J33764" s="94">
        <v>172</v>
      </c>
      <c r="K33764" s="94">
        <v>166</v>
      </c>
      <c r="P33764" s="94">
        <v>172</v>
      </c>
      <c r="Q33764" s="94">
        <v>166</v>
      </c>
      <c r="V33764" s="94">
        <v>172</v>
      </c>
      <c r="AN33764" s="94">
        <v>172</v>
      </c>
      <c r="AS33764" s="94">
        <v>76</v>
      </c>
      <c r="AT33764" s="94">
        <v>90</v>
      </c>
    </row>
    <row r="33765" spans="1:46">
      <c r="A33765" s="85" t="s">
        <v>62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78</v>
      </c>
      <c r="G33765" s="89" t="s">
        <v>379</v>
      </c>
      <c r="J33765" s="94">
        <v>171</v>
      </c>
      <c r="K33765" s="94">
        <v>168</v>
      </c>
      <c r="P33765" s="94">
        <v>171</v>
      </c>
      <c r="Q33765" s="94">
        <v>168</v>
      </c>
      <c r="V33765" s="94">
        <v>171</v>
      </c>
      <c r="AN33765" s="94">
        <v>171</v>
      </c>
      <c r="AS33765" s="94">
        <v>80</v>
      </c>
      <c r="AT33765" s="94">
        <v>88</v>
      </c>
    </row>
    <row r="33766" spans="1:46">
      <c r="A33766" s="85" t="s">
        <v>62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78</v>
      </c>
      <c r="G33766" s="89" t="s">
        <v>379</v>
      </c>
      <c r="J33766" s="94">
        <v>171</v>
      </c>
      <c r="K33766" s="94">
        <v>168</v>
      </c>
      <c r="P33766" s="94">
        <v>171</v>
      </c>
      <c r="Q33766" s="94">
        <v>168</v>
      </c>
      <c r="V33766" s="94">
        <v>171</v>
      </c>
      <c r="AN33766" s="94">
        <v>171</v>
      </c>
      <c r="AS33766" s="94">
        <v>75</v>
      </c>
      <c r="AT33766" s="94">
        <v>93</v>
      </c>
    </row>
    <row r="33767" spans="1:46">
      <c r="A33767" s="85" t="s">
        <v>62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78</v>
      </c>
      <c r="G33767" s="89" t="s">
        <v>379</v>
      </c>
      <c r="J33767" s="94">
        <v>172</v>
      </c>
      <c r="K33767" s="94">
        <v>166</v>
      </c>
      <c r="P33767" s="94">
        <v>172</v>
      </c>
      <c r="Q33767" s="94">
        <v>166</v>
      </c>
      <c r="V33767" s="94">
        <v>172</v>
      </c>
      <c r="AN33767" s="94">
        <v>172</v>
      </c>
      <c r="AS33767" s="94">
        <v>73</v>
      </c>
      <c r="AT33767" s="94">
        <v>93</v>
      </c>
    </row>
    <row r="33768" spans="1:46">
      <c r="A33768" s="85" t="s">
        <v>62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78</v>
      </c>
      <c r="G33768" s="89" t="s">
        <v>379</v>
      </c>
      <c r="J33768" s="94">
        <v>171</v>
      </c>
      <c r="K33768" s="94">
        <v>167</v>
      </c>
      <c r="P33768" s="94">
        <v>171</v>
      </c>
      <c r="Q33768" s="94">
        <v>167</v>
      </c>
      <c r="V33768" s="94">
        <v>171</v>
      </c>
      <c r="AN33768" s="94">
        <v>171</v>
      </c>
      <c r="AS33768" s="94">
        <v>65</v>
      </c>
      <c r="AT33768" s="94">
        <v>102</v>
      </c>
    </row>
    <row r="33769" spans="1:46">
      <c r="A33769" s="85" t="s">
        <v>62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78</v>
      </c>
      <c r="G33769" s="89" t="s">
        <v>379</v>
      </c>
      <c r="J33769" s="94">
        <v>171</v>
      </c>
      <c r="K33769" s="94">
        <v>168</v>
      </c>
      <c r="P33769" s="94">
        <v>171</v>
      </c>
      <c r="Q33769" s="94">
        <v>168</v>
      </c>
      <c r="V33769" s="94">
        <v>171</v>
      </c>
      <c r="AN33769" s="94">
        <v>171</v>
      </c>
      <c r="AS33769" s="94">
        <v>63</v>
      </c>
      <c r="AT33769" s="94">
        <v>105</v>
      </c>
    </row>
    <row r="33770" spans="1:46">
      <c r="A33770" s="85" t="s">
        <v>62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78</v>
      </c>
      <c r="G33770" s="89" t="s">
        <v>379</v>
      </c>
      <c r="J33770" s="94">
        <v>171</v>
      </c>
      <c r="K33770" s="94">
        <v>166</v>
      </c>
      <c r="P33770" s="94">
        <v>171</v>
      </c>
      <c r="Q33770" s="94">
        <v>166</v>
      </c>
      <c r="V33770" s="94">
        <v>171</v>
      </c>
      <c r="AN33770" s="94">
        <v>171</v>
      </c>
      <c r="AS33770" s="94">
        <v>61</v>
      </c>
      <c r="AT33770" s="94">
        <v>105</v>
      </c>
    </row>
    <row r="33771" spans="1:46">
      <c r="A33771" s="85" t="s">
        <v>62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78</v>
      </c>
      <c r="G33771" s="89" t="s">
        <v>379</v>
      </c>
      <c r="J33771" s="94">
        <v>171</v>
      </c>
      <c r="K33771" s="94">
        <v>168</v>
      </c>
      <c r="P33771" s="94">
        <v>171</v>
      </c>
      <c r="Q33771" s="94">
        <v>168</v>
      </c>
      <c r="V33771" s="94">
        <v>171</v>
      </c>
      <c r="AN33771" s="94">
        <v>171</v>
      </c>
      <c r="AS33771" s="94">
        <v>56</v>
      </c>
      <c r="AT33771" s="94">
        <v>111</v>
      </c>
    </row>
    <row r="33772" spans="1:46">
      <c r="A33772" s="85" t="s">
        <v>62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78</v>
      </c>
      <c r="G33772" s="89" t="s">
        <v>379</v>
      </c>
      <c r="J33772" s="94">
        <v>172</v>
      </c>
      <c r="K33772" s="94">
        <v>166</v>
      </c>
      <c r="P33772" s="94">
        <v>172</v>
      </c>
      <c r="Q33772" s="94">
        <v>166</v>
      </c>
      <c r="V33772" s="94">
        <v>172</v>
      </c>
      <c r="AN33772" s="94">
        <v>172</v>
      </c>
      <c r="AS33772" s="94">
        <v>53</v>
      </c>
      <c r="AT33772" s="94">
        <v>115</v>
      </c>
    </row>
    <row r="33773" spans="1:46">
      <c r="A33773" s="85" t="s">
        <v>62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78</v>
      </c>
      <c r="G33773" s="89" t="s">
        <v>379</v>
      </c>
      <c r="J33773" s="94">
        <v>171</v>
      </c>
      <c r="K33773" s="94">
        <v>167</v>
      </c>
      <c r="P33773" s="94">
        <v>171</v>
      </c>
      <c r="Q33773" s="94">
        <v>167</v>
      </c>
      <c r="V33773" s="94">
        <v>171</v>
      </c>
      <c r="AN33773" s="94">
        <v>171</v>
      </c>
      <c r="AS33773" s="94">
        <v>52</v>
      </c>
      <c r="AT33773" s="94">
        <v>114</v>
      </c>
    </row>
    <row r="33774" spans="1:46">
      <c r="A33774" s="85" t="s">
        <v>62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78</v>
      </c>
      <c r="G33774" s="89" t="s">
        <v>379</v>
      </c>
      <c r="J33774" s="94">
        <v>172</v>
      </c>
      <c r="K33774" s="94">
        <v>167</v>
      </c>
      <c r="P33774" s="94">
        <v>172</v>
      </c>
      <c r="Q33774" s="94">
        <v>167</v>
      </c>
      <c r="V33774" s="94">
        <v>172</v>
      </c>
      <c r="AN33774" s="94">
        <v>172</v>
      </c>
      <c r="AS33774" s="94">
        <v>54</v>
      </c>
      <c r="AT33774" s="94">
        <v>113</v>
      </c>
    </row>
    <row r="33775" spans="1:46">
      <c r="A33775" s="85" t="s">
        <v>62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78</v>
      </c>
      <c r="G33775" s="89" t="s">
        <v>379</v>
      </c>
      <c r="J33775" s="94">
        <v>172</v>
      </c>
      <c r="K33775" s="94">
        <v>167</v>
      </c>
      <c r="P33775" s="94">
        <v>172</v>
      </c>
      <c r="Q33775" s="94">
        <v>167</v>
      </c>
      <c r="V33775" s="94">
        <v>172</v>
      </c>
      <c r="AN33775" s="94">
        <v>172</v>
      </c>
      <c r="AS33775" s="94">
        <v>55</v>
      </c>
      <c r="AT33775" s="94">
        <v>112</v>
      </c>
    </row>
    <row r="33776" spans="1:46">
      <c r="A33776" s="85" t="s">
        <v>62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78</v>
      </c>
      <c r="G33776" s="89" t="s">
        <v>379</v>
      </c>
      <c r="J33776" s="94">
        <v>170</v>
      </c>
      <c r="K33776" s="94">
        <v>167</v>
      </c>
      <c r="P33776" s="94">
        <v>170</v>
      </c>
      <c r="Q33776" s="94">
        <v>167</v>
      </c>
      <c r="V33776" s="94">
        <v>170</v>
      </c>
      <c r="AN33776" s="94">
        <v>170</v>
      </c>
      <c r="AS33776" s="94">
        <v>63</v>
      </c>
      <c r="AT33776" s="94">
        <v>103</v>
      </c>
    </row>
    <row r="33777" spans="1:46">
      <c r="A33777" s="85" t="s">
        <v>62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78</v>
      </c>
      <c r="G33777" s="89" t="s">
        <v>379</v>
      </c>
      <c r="J33777" s="94">
        <v>171</v>
      </c>
      <c r="K33777" s="94">
        <v>167</v>
      </c>
      <c r="P33777" s="94">
        <v>171</v>
      </c>
      <c r="Q33777" s="94">
        <v>167</v>
      </c>
      <c r="V33777" s="94">
        <v>171</v>
      </c>
      <c r="AN33777" s="94">
        <v>171</v>
      </c>
      <c r="AS33777" s="94">
        <v>68</v>
      </c>
      <c r="AT33777" s="94">
        <v>99</v>
      </c>
    </row>
    <row r="33778" spans="1:46">
      <c r="A33778" s="85" t="s">
        <v>62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78</v>
      </c>
      <c r="G33778" s="89" t="s">
        <v>379</v>
      </c>
      <c r="J33778" s="94">
        <v>173</v>
      </c>
      <c r="K33778" s="94">
        <v>168</v>
      </c>
      <c r="P33778" s="94">
        <v>173</v>
      </c>
      <c r="Q33778" s="94">
        <v>168</v>
      </c>
      <c r="V33778" s="94">
        <v>173</v>
      </c>
      <c r="AN33778" s="94">
        <v>173</v>
      </c>
      <c r="AS33778" s="94">
        <v>79</v>
      </c>
      <c r="AT33778" s="94">
        <v>89</v>
      </c>
    </row>
    <row r="33779" spans="1:46">
      <c r="A33779" s="85" t="s">
        <v>62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78</v>
      </c>
      <c r="G33779" s="89" t="s">
        <v>379</v>
      </c>
      <c r="J33779" s="94">
        <v>171</v>
      </c>
      <c r="K33779" s="94">
        <v>166</v>
      </c>
      <c r="P33779" s="94">
        <v>171</v>
      </c>
      <c r="Q33779" s="94">
        <v>166</v>
      </c>
      <c r="V33779" s="94">
        <v>171</v>
      </c>
      <c r="AN33779" s="94">
        <v>171</v>
      </c>
      <c r="AS33779" s="94">
        <v>79</v>
      </c>
      <c r="AT33779" s="94">
        <v>88</v>
      </c>
    </row>
    <row r="33780" spans="1:46">
      <c r="A33780" s="85" t="s">
        <v>62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78</v>
      </c>
      <c r="G33780" s="89" t="s">
        <v>379</v>
      </c>
      <c r="J33780" s="94">
        <v>171</v>
      </c>
      <c r="K33780" s="94">
        <v>168</v>
      </c>
      <c r="P33780" s="94">
        <v>171</v>
      </c>
      <c r="Q33780" s="94">
        <v>168</v>
      </c>
      <c r="V33780" s="94">
        <v>171</v>
      </c>
      <c r="AN33780" s="94">
        <v>171</v>
      </c>
      <c r="AS33780" s="94">
        <v>77</v>
      </c>
      <c r="AT33780" s="94">
        <v>92</v>
      </c>
    </row>
    <row r="33781" spans="1:46">
      <c r="A33781" s="85" t="s">
        <v>62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78</v>
      </c>
      <c r="G33781" s="89" t="s">
        <v>379</v>
      </c>
      <c r="J33781" s="94">
        <v>171</v>
      </c>
      <c r="K33781" s="94">
        <v>167</v>
      </c>
      <c r="P33781" s="94">
        <v>171</v>
      </c>
      <c r="Q33781" s="94">
        <v>167</v>
      </c>
      <c r="V33781" s="94">
        <v>171</v>
      </c>
      <c r="AN33781" s="94">
        <v>171</v>
      </c>
      <c r="AS33781" s="94">
        <v>72</v>
      </c>
      <c r="AT33781" s="94">
        <v>93</v>
      </c>
    </row>
    <row r="33782" spans="1:46">
      <c r="A33782" s="85" t="s">
        <v>62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78</v>
      </c>
      <c r="G33782" s="89" t="s">
        <v>379</v>
      </c>
      <c r="J33782" s="94">
        <v>172</v>
      </c>
      <c r="K33782" s="94">
        <v>166</v>
      </c>
      <c r="P33782" s="94">
        <v>172</v>
      </c>
      <c r="Q33782" s="94">
        <v>166</v>
      </c>
      <c r="V33782" s="94">
        <v>172</v>
      </c>
      <c r="AN33782" s="94">
        <v>172</v>
      </c>
      <c r="AS33782" s="94">
        <v>78</v>
      </c>
      <c r="AT33782" s="94">
        <v>89</v>
      </c>
    </row>
    <row r="33783" spans="1:46">
      <c r="A33783" s="85" t="s">
        <v>62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78</v>
      </c>
      <c r="G33783" s="89" t="s">
        <v>379</v>
      </c>
      <c r="J33783" s="94">
        <v>171</v>
      </c>
      <c r="K33783" s="94">
        <v>168</v>
      </c>
      <c r="P33783" s="94">
        <v>171</v>
      </c>
      <c r="Q33783" s="94">
        <v>168</v>
      </c>
      <c r="V33783" s="94">
        <v>171</v>
      </c>
      <c r="AN33783" s="94">
        <v>171</v>
      </c>
      <c r="AS33783" s="94">
        <v>84</v>
      </c>
      <c r="AT33783" s="94">
        <v>84</v>
      </c>
    </row>
    <row r="33784" spans="1:46">
      <c r="A33784" s="85" t="s">
        <v>62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78</v>
      </c>
      <c r="G33784" s="89" t="s">
        <v>379</v>
      </c>
      <c r="J33784" s="94">
        <v>172</v>
      </c>
      <c r="K33784" s="94">
        <v>168</v>
      </c>
      <c r="P33784" s="94">
        <v>172</v>
      </c>
      <c r="Q33784" s="94">
        <v>168</v>
      </c>
      <c r="V33784" s="94">
        <v>172</v>
      </c>
      <c r="AN33784" s="94">
        <v>172</v>
      </c>
      <c r="AS33784" s="94">
        <v>82</v>
      </c>
      <c r="AT33784" s="94">
        <v>85</v>
      </c>
    </row>
    <row r="33785" spans="1:46">
      <c r="A33785" s="85" t="s">
        <v>62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78</v>
      </c>
      <c r="G33785" s="89" t="s">
        <v>379</v>
      </c>
      <c r="J33785" s="94">
        <v>171</v>
      </c>
      <c r="K33785" s="94">
        <v>167</v>
      </c>
      <c r="P33785" s="94">
        <v>171</v>
      </c>
      <c r="Q33785" s="94">
        <v>167</v>
      </c>
      <c r="V33785" s="94">
        <v>171</v>
      </c>
      <c r="AN33785" s="94">
        <v>171</v>
      </c>
      <c r="AS33785" s="94">
        <v>92</v>
      </c>
      <c r="AT33785" s="94">
        <v>75</v>
      </c>
    </row>
    <row r="33786" spans="1:46">
      <c r="A33786" s="85" t="s">
        <v>62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78</v>
      </c>
      <c r="G33786" s="89" t="s">
        <v>379</v>
      </c>
      <c r="J33786" s="94">
        <v>171</v>
      </c>
      <c r="K33786" s="94">
        <v>167</v>
      </c>
      <c r="P33786" s="94">
        <v>171</v>
      </c>
      <c r="Q33786" s="94">
        <v>167</v>
      </c>
      <c r="V33786" s="94">
        <v>171</v>
      </c>
      <c r="AN33786" s="94">
        <v>171</v>
      </c>
      <c r="AS33786" s="94">
        <v>71</v>
      </c>
      <c r="AT33786" s="94">
        <v>96</v>
      </c>
    </row>
    <row r="33787" spans="1:46">
      <c r="A33787" s="85" t="s">
        <v>62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78</v>
      </c>
      <c r="G33787" s="89" t="s">
        <v>379</v>
      </c>
      <c r="J33787" s="94">
        <v>171</v>
      </c>
      <c r="K33787" s="94">
        <v>167</v>
      </c>
      <c r="P33787" s="94">
        <v>171</v>
      </c>
      <c r="Q33787" s="94">
        <v>167</v>
      </c>
      <c r="V33787" s="94">
        <v>171</v>
      </c>
      <c r="AN33787" s="94">
        <v>171</v>
      </c>
      <c r="AS33787" s="94">
        <v>61</v>
      </c>
      <c r="AT33787" s="94">
        <v>106</v>
      </c>
    </row>
    <row r="33788" spans="1:46">
      <c r="A33788" s="85" t="s">
        <v>62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78</v>
      </c>
      <c r="G33788" s="89" t="s">
        <v>379</v>
      </c>
      <c r="J33788" s="94">
        <v>170</v>
      </c>
      <c r="K33788" s="94">
        <v>167</v>
      </c>
      <c r="P33788" s="94">
        <v>170</v>
      </c>
      <c r="Q33788" s="94">
        <v>167</v>
      </c>
      <c r="V33788" s="94">
        <v>170</v>
      </c>
      <c r="AN33788" s="94">
        <v>170</v>
      </c>
      <c r="AS33788" s="94">
        <v>70</v>
      </c>
      <c r="AT33788" s="94">
        <v>97</v>
      </c>
    </row>
    <row r="33789" spans="1:46">
      <c r="A33789" s="85" t="s">
        <v>62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78</v>
      </c>
      <c r="G33789" s="89" t="s">
        <v>379</v>
      </c>
      <c r="J33789" s="94">
        <v>171</v>
      </c>
      <c r="K33789" s="94">
        <v>167</v>
      </c>
      <c r="P33789" s="94">
        <v>171</v>
      </c>
      <c r="Q33789" s="94">
        <v>167</v>
      </c>
      <c r="V33789" s="94">
        <v>171</v>
      </c>
      <c r="AN33789" s="94">
        <v>171</v>
      </c>
      <c r="AS33789" s="94">
        <v>71</v>
      </c>
      <c r="AT33789" s="94">
        <v>96</v>
      </c>
    </row>
    <row r="33790" spans="1:46">
      <c r="A33790" s="85" t="s">
        <v>62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78</v>
      </c>
      <c r="G33790" s="89" t="s">
        <v>379</v>
      </c>
      <c r="J33790" s="94">
        <v>171</v>
      </c>
      <c r="K33790" s="94">
        <v>166</v>
      </c>
      <c r="P33790" s="94">
        <v>171</v>
      </c>
      <c r="Q33790" s="94">
        <v>166</v>
      </c>
      <c r="V33790" s="94">
        <v>171</v>
      </c>
      <c r="AN33790" s="94">
        <v>171</v>
      </c>
      <c r="AS33790" s="94">
        <v>70</v>
      </c>
      <c r="AT33790" s="94">
        <v>97</v>
      </c>
    </row>
    <row r="33791" spans="1:46">
      <c r="A33791" s="85" t="s">
        <v>62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78</v>
      </c>
      <c r="G33791" s="89" t="s">
        <v>379</v>
      </c>
      <c r="J33791" s="94">
        <v>171</v>
      </c>
      <c r="K33791" s="94">
        <v>168</v>
      </c>
      <c r="P33791" s="94">
        <v>171</v>
      </c>
      <c r="Q33791" s="94">
        <v>168</v>
      </c>
      <c r="V33791" s="94">
        <v>171</v>
      </c>
      <c r="AN33791" s="94">
        <v>171</v>
      </c>
      <c r="AS33791" s="94">
        <v>80</v>
      </c>
      <c r="AT33791" s="94">
        <v>88</v>
      </c>
    </row>
    <row r="33792" spans="1:46">
      <c r="A33792" s="85" t="s">
        <v>62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78</v>
      </c>
      <c r="G33792" s="89" t="s">
        <v>379</v>
      </c>
      <c r="J33792" s="94">
        <v>171</v>
      </c>
      <c r="K33792" s="94">
        <v>167</v>
      </c>
      <c r="P33792" s="94">
        <v>171</v>
      </c>
      <c r="Q33792" s="94">
        <v>167</v>
      </c>
      <c r="V33792" s="94">
        <v>171</v>
      </c>
      <c r="AN33792" s="94">
        <v>171</v>
      </c>
      <c r="AS33792" s="94">
        <v>76</v>
      </c>
      <c r="AT33792" s="94">
        <v>91</v>
      </c>
    </row>
    <row r="33793" spans="1:46">
      <c r="A33793" s="85" t="s">
        <v>62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78</v>
      </c>
      <c r="G33793" s="89" t="s">
        <v>379</v>
      </c>
      <c r="J33793" s="94">
        <v>171</v>
      </c>
      <c r="K33793" s="94">
        <v>168</v>
      </c>
      <c r="P33793" s="94">
        <v>171</v>
      </c>
      <c r="Q33793" s="94">
        <v>168</v>
      </c>
      <c r="V33793" s="94">
        <v>171</v>
      </c>
      <c r="AN33793" s="94">
        <v>171</v>
      </c>
      <c r="AS33793" s="94">
        <v>72</v>
      </c>
      <c r="AT33793" s="94">
        <v>95</v>
      </c>
    </row>
    <row r="33794" spans="1:46">
      <c r="A33794" s="85" t="s">
        <v>62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78</v>
      </c>
      <c r="G33794" s="89" t="s">
        <v>379</v>
      </c>
      <c r="J33794" s="94">
        <v>171</v>
      </c>
      <c r="K33794" s="94">
        <v>166</v>
      </c>
      <c r="P33794" s="94">
        <v>171</v>
      </c>
      <c r="Q33794" s="94">
        <v>166</v>
      </c>
      <c r="V33794" s="94">
        <v>171</v>
      </c>
      <c r="AN33794" s="94">
        <v>171</v>
      </c>
      <c r="AS33794" s="94">
        <v>88</v>
      </c>
      <c r="AT33794" s="94">
        <v>79</v>
      </c>
    </row>
    <row r="33795" spans="1:46">
      <c r="A33795" s="85" t="s">
        <v>62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78</v>
      </c>
      <c r="G33795" s="89" t="s">
        <v>379</v>
      </c>
      <c r="J33795" s="94">
        <v>171</v>
      </c>
      <c r="K33795" s="94">
        <v>167</v>
      </c>
      <c r="P33795" s="94">
        <v>171</v>
      </c>
      <c r="Q33795" s="94">
        <v>167</v>
      </c>
      <c r="V33795" s="94">
        <v>171</v>
      </c>
      <c r="AN33795" s="94">
        <v>171</v>
      </c>
      <c r="AS33795" s="94">
        <v>80</v>
      </c>
      <c r="AT33795" s="94">
        <v>87</v>
      </c>
    </row>
    <row r="33796" spans="1:46">
      <c r="A33796" s="85" t="s">
        <v>62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78</v>
      </c>
      <c r="G33796" s="89" t="s">
        <v>379</v>
      </c>
      <c r="J33796" s="94">
        <v>171</v>
      </c>
      <c r="K33796" s="94">
        <v>168</v>
      </c>
      <c r="P33796" s="94">
        <v>171</v>
      </c>
      <c r="Q33796" s="94">
        <v>168</v>
      </c>
      <c r="V33796" s="94">
        <v>171</v>
      </c>
      <c r="AN33796" s="94">
        <v>171</v>
      </c>
      <c r="AS33796" s="94">
        <v>76</v>
      </c>
      <c r="AT33796" s="94">
        <v>91</v>
      </c>
    </row>
    <row r="33797" spans="1:46">
      <c r="A33797" s="85" t="s">
        <v>62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78</v>
      </c>
      <c r="G33797" s="89" t="s">
        <v>379</v>
      </c>
      <c r="J33797" s="94">
        <v>171</v>
      </c>
      <c r="K33797" s="94">
        <v>166</v>
      </c>
      <c r="P33797" s="94">
        <v>171</v>
      </c>
      <c r="Q33797" s="94">
        <v>166</v>
      </c>
      <c r="V33797" s="94">
        <v>171</v>
      </c>
      <c r="AN33797" s="94">
        <v>171</v>
      </c>
      <c r="AS33797" s="94">
        <v>74</v>
      </c>
      <c r="AT33797" s="94">
        <v>92</v>
      </c>
    </row>
    <row r="33798" spans="1:46">
      <c r="A33798" s="85" t="s">
        <v>62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78</v>
      </c>
      <c r="G33798" s="89" t="s">
        <v>379</v>
      </c>
      <c r="J33798" s="94">
        <v>171</v>
      </c>
      <c r="K33798" s="94">
        <v>167</v>
      </c>
      <c r="P33798" s="94">
        <v>171</v>
      </c>
      <c r="Q33798" s="94">
        <v>167</v>
      </c>
      <c r="V33798" s="94">
        <v>171</v>
      </c>
      <c r="AN33798" s="94">
        <v>171</v>
      </c>
      <c r="AS33798" s="94">
        <v>76</v>
      </c>
      <c r="AT33798" s="94">
        <v>91</v>
      </c>
    </row>
    <row r="33799" spans="1:46">
      <c r="A33799" s="85" t="s">
        <v>62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78</v>
      </c>
      <c r="G33799" s="89" t="s">
        <v>379</v>
      </c>
      <c r="J33799" s="94">
        <v>171</v>
      </c>
      <c r="K33799" s="94">
        <v>167</v>
      </c>
      <c r="P33799" s="94">
        <v>171</v>
      </c>
      <c r="Q33799" s="94">
        <v>167</v>
      </c>
      <c r="V33799" s="94">
        <v>171</v>
      </c>
      <c r="AN33799" s="94">
        <v>171</v>
      </c>
      <c r="AS33799" s="94">
        <v>80</v>
      </c>
      <c r="AT33799" s="94">
        <v>88</v>
      </c>
    </row>
    <row r="33800" spans="1:46">
      <c r="A33800" s="85" t="s">
        <v>62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78</v>
      </c>
      <c r="G33800" s="89" t="s">
        <v>379</v>
      </c>
      <c r="J33800" s="94">
        <v>171</v>
      </c>
      <c r="K33800" s="94">
        <v>166</v>
      </c>
      <c r="P33800" s="94">
        <v>171</v>
      </c>
      <c r="Q33800" s="94">
        <v>166</v>
      </c>
      <c r="V33800" s="94">
        <v>171</v>
      </c>
      <c r="AN33800" s="94">
        <v>171</v>
      </c>
      <c r="AS33800" s="94">
        <v>45</v>
      </c>
      <c r="AT33800" s="94">
        <v>122</v>
      </c>
    </row>
    <row r="33801" spans="1:46">
      <c r="A33801" s="85" t="s">
        <v>62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78</v>
      </c>
      <c r="G33801" s="89" t="s">
        <v>379</v>
      </c>
      <c r="J33801" s="94">
        <v>172</v>
      </c>
      <c r="K33801" s="94">
        <v>167</v>
      </c>
      <c r="P33801" s="94">
        <v>172</v>
      </c>
      <c r="Q33801" s="94">
        <v>167</v>
      </c>
      <c r="V33801" s="94">
        <v>172</v>
      </c>
      <c r="AN33801" s="94">
        <v>172</v>
      </c>
      <c r="AS33801" s="94">
        <v>41</v>
      </c>
      <c r="AT33801" s="94">
        <v>124</v>
      </c>
    </row>
    <row r="33802" spans="1:46">
      <c r="A33802" s="85" t="s">
        <v>62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78</v>
      </c>
      <c r="G33802" s="89" t="s">
        <v>379</v>
      </c>
      <c r="J33802" s="94">
        <v>171</v>
      </c>
      <c r="K33802" s="94">
        <v>168</v>
      </c>
      <c r="P33802" s="94">
        <v>171</v>
      </c>
      <c r="Q33802" s="94">
        <v>168</v>
      </c>
      <c r="V33802" s="94">
        <v>171</v>
      </c>
      <c r="AN33802" s="94">
        <v>171</v>
      </c>
      <c r="AS33802" s="94">
        <v>41</v>
      </c>
      <c r="AT33802" s="94">
        <v>124</v>
      </c>
    </row>
    <row r="33803" spans="1:46">
      <c r="A33803" s="85" t="s">
        <v>62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78</v>
      </c>
      <c r="G33803" s="89" t="s">
        <v>379</v>
      </c>
      <c r="J33803" s="94">
        <v>173</v>
      </c>
      <c r="K33803" s="94">
        <v>167</v>
      </c>
      <c r="P33803" s="94">
        <v>173</v>
      </c>
      <c r="Q33803" s="94">
        <v>167</v>
      </c>
      <c r="V33803" s="94">
        <v>173</v>
      </c>
      <c r="AN33803" s="94">
        <v>173</v>
      </c>
      <c r="AS33803" s="94">
        <v>71</v>
      </c>
      <c r="AT33803" s="94">
        <v>97</v>
      </c>
    </row>
    <row r="33804" spans="1:46">
      <c r="A33804" s="85" t="s">
        <v>62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78</v>
      </c>
      <c r="G33804" s="89" t="s">
        <v>379</v>
      </c>
      <c r="J33804" s="94">
        <v>171</v>
      </c>
      <c r="K33804" s="94">
        <v>169</v>
      </c>
      <c r="P33804" s="94">
        <v>171</v>
      </c>
      <c r="Q33804" s="94">
        <v>169</v>
      </c>
      <c r="V33804" s="94">
        <v>171</v>
      </c>
      <c r="AN33804" s="94">
        <v>171</v>
      </c>
      <c r="AS33804" s="94">
        <v>76</v>
      </c>
      <c r="AT33804" s="94">
        <v>90</v>
      </c>
    </row>
    <row r="33805" spans="1:46">
      <c r="A33805" s="85" t="s">
        <v>62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78</v>
      </c>
      <c r="G33805" s="89" t="s">
        <v>379</v>
      </c>
      <c r="J33805" s="94">
        <v>172</v>
      </c>
      <c r="K33805" s="94">
        <v>165</v>
      </c>
      <c r="P33805" s="94">
        <v>172</v>
      </c>
      <c r="Q33805" s="94">
        <v>165</v>
      </c>
      <c r="V33805" s="94">
        <v>172</v>
      </c>
      <c r="AN33805" s="94">
        <v>172</v>
      </c>
      <c r="AS33805" s="94">
        <v>76</v>
      </c>
      <c r="AT33805" s="94">
        <v>92</v>
      </c>
    </row>
    <row r="33806" spans="1:46">
      <c r="A33806" s="85" t="s">
        <v>62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78</v>
      </c>
      <c r="G33806" s="89" t="s">
        <v>379</v>
      </c>
      <c r="J33806" s="94">
        <v>171</v>
      </c>
      <c r="K33806" s="94">
        <v>167</v>
      </c>
      <c r="P33806" s="94">
        <v>171</v>
      </c>
      <c r="Q33806" s="94">
        <v>167</v>
      </c>
      <c r="V33806" s="94">
        <v>171</v>
      </c>
      <c r="AN33806" s="94">
        <v>171</v>
      </c>
      <c r="AS33806" s="94">
        <v>79</v>
      </c>
      <c r="AT33806" s="94">
        <v>88</v>
      </c>
    </row>
    <row r="33807" spans="1:46">
      <c r="A33807" s="85" t="s">
        <v>62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78</v>
      </c>
      <c r="G33807" s="89" t="s">
        <v>379</v>
      </c>
      <c r="J33807" s="94">
        <v>170</v>
      </c>
      <c r="K33807" s="94">
        <v>168</v>
      </c>
      <c r="P33807" s="94">
        <v>170</v>
      </c>
      <c r="Q33807" s="94">
        <v>168</v>
      </c>
      <c r="V33807" s="94">
        <v>170</v>
      </c>
      <c r="AN33807" s="94">
        <v>170</v>
      </c>
      <c r="AS33807" s="94">
        <v>79</v>
      </c>
      <c r="AT33807" s="94">
        <v>91</v>
      </c>
    </row>
    <row r="33808" spans="1:46">
      <c r="A33808" s="85" t="s">
        <v>62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78</v>
      </c>
      <c r="G33808" s="89" t="s">
        <v>379</v>
      </c>
      <c r="J33808" s="94">
        <v>171</v>
      </c>
      <c r="K33808" s="94">
        <v>167</v>
      </c>
      <c r="P33808" s="94">
        <v>171</v>
      </c>
      <c r="Q33808" s="94">
        <v>167</v>
      </c>
      <c r="V33808" s="94">
        <v>171</v>
      </c>
      <c r="AN33808" s="94">
        <v>171</v>
      </c>
      <c r="AS33808" s="94">
        <v>42</v>
      </c>
      <c r="AT33808" s="94">
        <v>126</v>
      </c>
    </row>
    <row r="33809" spans="1:46">
      <c r="A33809" s="85" t="s">
        <v>62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78</v>
      </c>
      <c r="G33809" s="89" t="s">
        <v>379</v>
      </c>
      <c r="J33809" s="94">
        <v>172</v>
      </c>
      <c r="K33809" s="94">
        <v>167</v>
      </c>
      <c r="P33809" s="94">
        <v>172</v>
      </c>
      <c r="Q33809" s="94">
        <v>167</v>
      </c>
      <c r="V33809" s="94">
        <v>172</v>
      </c>
      <c r="AN33809" s="94">
        <v>172</v>
      </c>
      <c r="AS33809" s="94">
        <v>44</v>
      </c>
      <c r="AT33809" s="94">
        <v>124</v>
      </c>
    </row>
    <row r="33810" spans="1:46">
      <c r="A33810" s="85" t="s">
        <v>62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78</v>
      </c>
      <c r="G33810" s="89" t="s">
        <v>379</v>
      </c>
      <c r="J33810" s="94">
        <v>171</v>
      </c>
      <c r="K33810" s="94">
        <v>167</v>
      </c>
      <c r="P33810" s="94">
        <v>171</v>
      </c>
      <c r="Q33810" s="94">
        <v>167</v>
      </c>
      <c r="V33810" s="94">
        <v>171</v>
      </c>
      <c r="AN33810" s="94">
        <v>171</v>
      </c>
      <c r="AS33810" s="94">
        <v>48</v>
      </c>
      <c r="AT33810" s="94">
        <v>118</v>
      </c>
    </row>
    <row r="33811" spans="1:46">
      <c r="A33811" s="85" t="s">
        <v>62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78</v>
      </c>
      <c r="G33811" s="89" t="s">
        <v>379</v>
      </c>
      <c r="J33811" s="94">
        <v>172</v>
      </c>
      <c r="K33811" s="94">
        <v>167</v>
      </c>
      <c r="P33811" s="94">
        <v>172</v>
      </c>
      <c r="Q33811" s="94">
        <v>167</v>
      </c>
      <c r="V33811" s="94">
        <v>172</v>
      </c>
      <c r="AN33811" s="94">
        <v>172</v>
      </c>
      <c r="AS33811" s="94">
        <v>51</v>
      </c>
      <c r="AT33811" s="94">
        <v>117</v>
      </c>
    </row>
    <row r="33812" spans="1:46">
      <c r="A33812" s="85" t="s">
        <v>62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78</v>
      </c>
      <c r="G33812" s="89" t="s">
        <v>379</v>
      </c>
      <c r="J33812" s="94">
        <v>172</v>
      </c>
      <c r="K33812" s="94">
        <v>167</v>
      </c>
      <c r="P33812" s="94">
        <v>172</v>
      </c>
      <c r="Q33812" s="94">
        <v>167</v>
      </c>
      <c r="V33812" s="94">
        <v>172</v>
      </c>
      <c r="AN33812" s="94">
        <v>172</v>
      </c>
      <c r="AS33812" s="94">
        <v>52</v>
      </c>
      <c r="AT33812" s="94">
        <v>114</v>
      </c>
    </row>
    <row r="33813" spans="1:46">
      <c r="A33813" s="85" t="s">
        <v>62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78</v>
      </c>
      <c r="G33813" s="89" t="s">
        <v>379</v>
      </c>
      <c r="J33813" s="94">
        <v>171</v>
      </c>
      <c r="K33813" s="94">
        <v>167</v>
      </c>
      <c r="P33813" s="94">
        <v>171</v>
      </c>
      <c r="Q33813" s="94">
        <v>167</v>
      </c>
      <c r="V33813" s="94">
        <v>171</v>
      </c>
      <c r="AN33813" s="94">
        <v>171</v>
      </c>
      <c r="AS33813" s="94">
        <v>54</v>
      </c>
      <c r="AT33813" s="94">
        <v>113</v>
      </c>
    </row>
    <row r="33814" spans="1:46">
      <c r="A33814" s="85" t="s">
        <v>62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78</v>
      </c>
      <c r="G33814" s="89" t="s">
        <v>379</v>
      </c>
      <c r="J33814" s="94">
        <v>171</v>
      </c>
      <c r="K33814" s="94">
        <v>167</v>
      </c>
      <c r="P33814" s="94">
        <v>171</v>
      </c>
      <c r="Q33814" s="94">
        <v>167</v>
      </c>
      <c r="V33814" s="94">
        <v>171</v>
      </c>
      <c r="AN33814" s="94">
        <v>171</v>
      </c>
      <c r="AS33814" s="94">
        <v>55</v>
      </c>
      <c r="AT33814" s="94">
        <v>113</v>
      </c>
    </row>
    <row r="33815" spans="1:46">
      <c r="A33815" s="85" t="s">
        <v>62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78</v>
      </c>
      <c r="G33815" s="89" t="s">
        <v>379</v>
      </c>
      <c r="J33815" s="94">
        <v>171</v>
      </c>
      <c r="K33815" s="94">
        <v>168</v>
      </c>
      <c r="P33815" s="94">
        <v>171</v>
      </c>
      <c r="Q33815" s="94">
        <v>168</v>
      </c>
      <c r="V33815" s="94">
        <v>171</v>
      </c>
      <c r="AN33815" s="94">
        <v>171</v>
      </c>
      <c r="AS33815" s="94">
        <v>61</v>
      </c>
      <c r="AT33815" s="94">
        <v>105</v>
      </c>
    </row>
    <row r="33816" spans="1:46">
      <c r="A33816" s="85" t="s">
        <v>62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78</v>
      </c>
      <c r="G33816" s="89" t="s">
        <v>379</v>
      </c>
      <c r="J33816" s="94">
        <v>171</v>
      </c>
      <c r="K33816" s="94">
        <v>167</v>
      </c>
      <c r="P33816" s="94">
        <v>171</v>
      </c>
      <c r="Q33816" s="94">
        <v>167</v>
      </c>
      <c r="V33816" s="94">
        <v>171</v>
      </c>
      <c r="AN33816" s="94">
        <v>171</v>
      </c>
      <c r="AS33816" s="94">
        <v>81</v>
      </c>
      <c r="AT33816" s="94">
        <v>87</v>
      </c>
    </row>
    <row r="33817" spans="1:46">
      <c r="A33817" s="85" t="s">
        <v>62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78</v>
      </c>
      <c r="G33817" s="89" t="s">
        <v>379</v>
      </c>
      <c r="J33817" s="94">
        <v>170</v>
      </c>
      <c r="K33817" s="94">
        <v>167</v>
      </c>
      <c r="P33817" s="94">
        <v>170</v>
      </c>
      <c r="Q33817" s="94">
        <v>167</v>
      </c>
      <c r="V33817" s="94">
        <v>170</v>
      </c>
      <c r="AN33817" s="94">
        <v>170</v>
      </c>
      <c r="AS33817" s="94">
        <v>78</v>
      </c>
      <c r="AT33817" s="94">
        <v>87</v>
      </c>
    </row>
    <row r="33818" spans="1:46">
      <c r="A33818" s="85" t="s">
        <v>62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78</v>
      </c>
      <c r="G33818" s="89" t="s">
        <v>379</v>
      </c>
      <c r="J33818" s="94">
        <v>171</v>
      </c>
      <c r="K33818" s="94">
        <v>167</v>
      </c>
      <c r="P33818" s="94">
        <v>171</v>
      </c>
      <c r="Q33818" s="94">
        <v>167</v>
      </c>
      <c r="V33818" s="94">
        <v>171</v>
      </c>
      <c r="AN33818" s="94">
        <v>171</v>
      </c>
      <c r="AS33818" s="94">
        <v>88</v>
      </c>
      <c r="AT33818" s="94">
        <v>79</v>
      </c>
    </row>
    <row r="33819" spans="1:46">
      <c r="A33819" s="85" t="s">
        <v>62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78</v>
      </c>
      <c r="G33819" s="89" t="s">
        <v>379</v>
      </c>
      <c r="J33819" s="94">
        <v>171</v>
      </c>
      <c r="K33819" s="94">
        <v>167</v>
      </c>
      <c r="P33819" s="94">
        <v>171</v>
      </c>
      <c r="Q33819" s="94">
        <v>167</v>
      </c>
      <c r="V33819" s="94">
        <v>171</v>
      </c>
      <c r="AN33819" s="94">
        <v>171</v>
      </c>
      <c r="AS33819" s="94">
        <v>80</v>
      </c>
      <c r="AT33819" s="94">
        <v>87</v>
      </c>
    </row>
    <row r="33820" spans="1:46">
      <c r="A33820" s="85" t="s">
        <v>62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78</v>
      </c>
      <c r="G33820" s="89" t="s">
        <v>379</v>
      </c>
      <c r="J33820" s="94">
        <v>171</v>
      </c>
      <c r="K33820" s="94">
        <v>167</v>
      </c>
      <c r="P33820" s="94">
        <v>171</v>
      </c>
      <c r="Q33820" s="94">
        <v>167</v>
      </c>
      <c r="V33820" s="94">
        <v>171</v>
      </c>
      <c r="AN33820" s="94">
        <v>171</v>
      </c>
      <c r="AS33820" s="94">
        <v>76</v>
      </c>
      <c r="AT33820" s="94">
        <v>91</v>
      </c>
    </row>
    <row r="33821" spans="1:46">
      <c r="A33821" s="85" t="s">
        <v>62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78</v>
      </c>
      <c r="G33821" s="89" t="s">
        <v>379</v>
      </c>
      <c r="J33821" s="94">
        <v>171</v>
      </c>
      <c r="K33821" s="94">
        <v>166</v>
      </c>
      <c r="P33821" s="94">
        <v>171</v>
      </c>
      <c r="Q33821" s="94">
        <v>166</v>
      </c>
      <c r="V33821" s="94">
        <v>171</v>
      </c>
      <c r="AN33821" s="94">
        <v>171</v>
      </c>
      <c r="AS33821" s="94">
        <v>74</v>
      </c>
      <c r="AT33821" s="94">
        <v>92</v>
      </c>
    </row>
    <row r="33822" spans="1:46">
      <c r="A33822" s="85" t="s">
        <v>62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78</v>
      </c>
      <c r="G33822" s="89" t="s">
        <v>379</v>
      </c>
      <c r="J33822" s="94">
        <v>171</v>
      </c>
      <c r="K33822" s="94">
        <v>167</v>
      </c>
      <c r="P33822" s="94">
        <v>171</v>
      </c>
      <c r="Q33822" s="94">
        <v>167</v>
      </c>
      <c r="V33822" s="94">
        <v>171</v>
      </c>
      <c r="AN33822" s="94">
        <v>171</v>
      </c>
      <c r="AS33822" s="94">
        <v>76</v>
      </c>
      <c r="AT33822" s="94">
        <v>91</v>
      </c>
    </row>
    <row r="33823" spans="1:46">
      <c r="A33823" s="85" t="s">
        <v>62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78</v>
      </c>
      <c r="G33823" s="89" t="s">
        <v>379</v>
      </c>
      <c r="J33823" s="94">
        <v>171</v>
      </c>
      <c r="K33823" s="94">
        <v>168</v>
      </c>
      <c r="P33823" s="94">
        <v>171</v>
      </c>
      <c r="Q33823" s="94">
        <v>168</v>
      </c>
      <c r="V33823" s="94">
        <v>171</v>
      </c>
      <c r="AN33823" s="94">
        <v>171</v>
      </c>
      <c r="AS33823" s="94">
        <v>80</v>
      </c>
      <c r="AT33823" s="94">
        <v>88</v>
      </c>
    </row>
    <row r="33824" spans="1:46">
      <c r="A33824" s="85" t="s">
        <v>62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78</v>
      </c>
      <c r="G33824" s="89" t="s">
        <v>379</v>
      </c>
      <c r="J33824" s="94">
        <v>171</v>
      </c>
      <c r="K33824" s="94">
        <v>167</v>
      </c>
      <c r="P33824" s="94">
        <v>171</v>
      </c>
      <c r="Q33824" s="94">
        <v>167</v>
      </c>
      <c r="V33824" s="94">
        <v>171</v>
      </c>
      <c r="AN33824" s="94">
        <v>171</v>
      </c>
      <c r="AS33824" s="94">
        <v>45</v>
      </c>
      <c r="AT33824" s="94">
        <v>122</v>
      </c>
    </row>
    <row r="33825" spans="1:46">
      <c r="A33825" s="85" t="s">
        <v>62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78</v>
      </c>
      <c r="G33825" s="89" t="s">
        <v>379</v>
      </c>
      <c r="J33825" s="94">
        <v>171</v>
      </c>
      <c r="K33825" s="94">
        <v>165</v>
      </c>
      <c r="P33825" s="94">
        <v>171</v>
      </c>
      <c r="Q33825" s="94">
        <v>165</v>
      </c>
      <c r="V33825" s="94">
        <v>171</v>
      </c>
      <c r="AN33825" s="94">
        <v>171</v>
      </c>
      <c r="AS33825" s="94">
        <v>41</v>
      </c>
      <c r="AT33825" s="94">
        <v>124</v>
      </c>
    </row>
    <row r="33826" spans="1:46">
      <c r="A33826" s="85" t="s">
        <v>62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78</v>
      </c>
      <c r="G33826" s="89" t="s">
        <v>379</v>
      </c>
      <c r="J33826" s="94">
        <v>171</v>
      </c>
      <c r="K33826" s="94">
        <v>165</v>
      </c>
      <c r="P33826" s="94">
        <v>171</v>
      </c>
      <c r="Q33826" s="94">
        <v>165</v>
      </c>
      <c r="V33826" s="94">
        <v>171</v>
      </c>
      <c r="AN33826" s="94">
        <v>171</v>
      </c>
      <c r="AS33826" s="94">
        <v>41</v>
      </c>
      <c r="AT33826" s="94">
        <v>124</v>
      </c>
    </row>
    <row r="33827" spans="1:46">
      <c r="A33827" s="85" t="s">
        <v>62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78</v>
      </c>
      <c r="G33827" s="89" t="s">
        <v>379</v>
      </c>
      <c r="J33827" s="94">
        <v>171</v>
      </c>
      <c r="K33827" s="94">
        <v>168</v>
      </c>
      <c r="P33827" s="94">
        <v>171</v>
      </c>
      <c r="Q33827" s="94">
        <v>168</v>
      </c>
      <c r="V33827" s="94">
        <v>171</v>
      </c>
      <c r="AN33827" s="94">
        <v>171</v>
      </c>
      <c r="AS33827" s="94">
        <v>71</v>
      </c>
      <c r="AT33827" s="94">
        <v>97</v>
      </c>
    </row>
    <row r="33828" spans="1:46">
      <c r="A33828" s="85" t="s">
        <v>62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78</v>
      </c>
      <c r="G33828" s="89" t="s">
        <v>379</v>
      </c>
      <c r="J33828" s="94">
        <v>171</v>
      </c>
      <c r="K33828" s="94">
        <v>166</v>
      </c>
      <c r="P33828" s="94">
        <v>171</v>
      </c>
      <c r="Q33828" s="94">
        <v>166</v>
      </c>
      <c r="V33828" s="94">
        <v>171</v>
      </c>
      <c r="AN33828" s="94">
        <v>171</v>
      </c>
      <c r="AS33828" s="94">
        <v>76</v>
      </c>
      <c r="AT33828" s="94">
        <v>90</v>
      </c>
    </row>
    <row r="33829" spans="1:46">
      <c r="A33829" s="85" t="s">
        <v>62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78</v>
      </c>
      <c r="G33829" s="89" t="s">
        <v>379</v>
      </c>
      <c r="J33829" s="94">
        <v>172</v>
      </c>
      <c r="K33829" s="94">
        <v>168</v>
      </c>
      <c r="P33829" s="94">
        <v>172</v>
      </c>
      <c r="Q33829" s="94">
        <v>168</v>
      </c>
      <c r="V33829" s="94">
        <v>172</v>
      </c>
      <c r="AN33829" s="94">
        <v>172</v>
      </c>
      <c r="AS33829" s="94">
        <v>76</v>
      </c>
      <c r="AT33829" s="94">
        <v>92</v>
      </c>
    </row>
    <row r="33830" spans="1:46">
      <c r="A33830" s="85" t="s">
        <v>62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78</v>
      </c>
      <c r="G33830" s="89" t="s">
        <v>379</v>
      </c>
      <c r="J33830" s="94">
        <v>171</v>
      </c>
      <c r="K33830" s="94">
        <v>167</v>
      </c>
      <c r="P33830" s="94">
        <v>171</v>
      </c>
      <c r="Q33830" s="94">
        <v>167</v>
      </c>
      <c r="V33830" s="94">
        <v>171</v>
      </c>
      <c r="AN33830" s="94">
        <v>171</v>
      </c>
      <c r="AS33830" s="94">
        <v>79</v>
      </c>
      <c r="AT33830" s="94">
        <v>88</v>
      </c>
    </row>
    <row r="33831" spans="1:46">
      <c r="A33831" s="85" t="s">
        <v>62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78</v>
      </c>
      <c r="G33831" s="89" t="s">
        <v>379</v>
      </c>
      <c r="J33831" s="94">
        <v>173</v>
      </c>
      <c r="K33831" s="94">
        <v>170</v>
      </c>
      <c r="P33831" s="94">
        <v>173</v>
      </c>
      <c r="Q33831" s="94">
        <v>170</v>
      </c>
      <c r="V33831" s="94">
        <v>173</v>
      </c>
      <c r="AN33831" s="94">
        <v>173</v>
      </c>
      <c r="AS33831" s="94">
        <v>79</v>
      </c>
      <c r="AT33831" s="94">
        <v>91</v>
      </c>
    </row>
    <row r="33832" spans="1:46">
      <c r="A33832" s="85" t="s">
        <v>62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78</v>
      </c>
      <c r="G33832" s="89" t="s">
        <v>379</v>
      </c>
      <c r="J33832" s="94">
        <v>171</v>
      </c>
      <c r="K33832" s="94">
        <v>168</v>
      </c>
      <c r="P33832" s="94">
        <v>171</v>
      </c>
      <c r="Q33832" s="94">
        <v>168</v>
      </c>
      <c r="V33832" s="94">
        <v>171</v>
      </c>
      <c r="AN33832" s="94">
        <v>171</v>
      </c>
      <c r="AS33832" s="94">
        <v>42</v>
      </c>
      <c r="AT33832" s="94">
        <v>126</v>
      </c>
    </row>
    <row r="33833" spans="1:46">
      <c r="A33833" s="85" t="s">
        <v>62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78</v>
      </c>
      <c r="G33833" s="89" t="s">
        <v>379</v>
      </c>
      <c r="J33833" s="94">
        <v>171</v>
      </c>
      <c r="K33833" s="94">
        <v>168</v>
      </c>
      <c r="P33833" s="94">
        <v>171</v>
      </c>
      <c r="Q33833" s="94">
        <v>168</v>
      </c>
      <c r="V33833" s="94">
        <v>171</v>
      </c>
      <c r="AN33833" s="94">
        <v>171</v>
      </c>
      <c r="AS33833" s="94">
        <v>44</v>
      </c>
      <c r="AT33833" s="94">
        <v>124</v>
      </c>
    </row>
    <row r="33834" spans="1:46">
      <c r="A33834" s="85" t="s">
        <v>62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78</v>
      </c>
      <c r="G33834" s="89" t="s">
        <v>379</v>
      </c>
      <c r="J33834" s="94">
        <v>171</v>
      </c>
      <c r="K33834" s="94">
        <v>166</v>
      </c>
      <c r="P33834" s="94">
        <v>171</v>
      </c>
      <c r="Q33834" s="94">
        <v>166</v>
      </c>
      <c r="V33834" s="94">
        <v>171</v>
      </c>
      <c r="AN33834" s="94">
        <v>171</v>
      </c>
      <c r="AS33834" s="94">
        <v>48</v>
      </c>
      <c r="AT33834" s="94">
        <v>118</v>
      </c>
    </row>
    <row r="33835" spans="1:46">
      <c r="A33835" s="85" t="s">
        <v>62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78</v>
      </c>
      <c r="G33835" s="89" t="s">
        <v>379</v>
      </c>
      <c r="J33835" s="94">
        <v>171</v>
      </c>
      <c r="K33835" s="94">
        <v>168</v>
      </c>
      <c r="P33835" s="94">
        <v>171</v>
      </c>
      <c r="Q33835" s="94">
        <v>168</v>
      </c>
      <c r="V33835" s="94">
        <v>171</v>
      </c>
      <c r="AN33835" s="94">
        <v>171</v>
      </c>
      <c r="AS33835" s="94">
        <v>51</v>
      </c>
      <c r="AT33835" s="94">
        <v>117</v>
      </c>
    </row>
    <row r="33836" spans="1:46">
      <c r="A33836" s="85" t="s">
        <v>62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78</v>
      </c>
      <c r="G33836" s="89" t="s">
        <v>379</v>
      </c>
      <c r="J33836" s="94">
        <v>172</v>
      </c>
      <c r="K33836" s="94">
        <v>166</v>
      </c>
      <c r="P33836" s="94">
        <v>172</v>
      </c>
      <c r="Q33836" s="94">
        <v>166</v>
      </c>
      <c r="V33836" s="94">
        <v>172</v>
      </c>
      <c r="AN33836" s="94">
        <v>172</v>
      </c>
      <c r="AS33836" s="94">
        <v>52</v>
      </c>
      <c r="AT33836" s="94">
        <v>114</v>
      </c>
    </row>
    <row r="33837" spans="1:46">
      <c r="A33837" s="85" t="s">
        <v>62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78</v>
      </c>
      <c r="G33837" s="89" t="s">
        <v>379</v>
      </c>
      <c r="J33837" s="94">
        <v>171</v>
      </c>
      <c r="K33837" s="94">
        <v>167</v>
      </c>
      <c r="P33837" s="94">
        <v>171</v>
      </c>
      <c r="Q33837" s="94">
        <v>167</v>
      </c>
      <c r="V33837" s="94">
        <v>171</v>
      </c>
      <c r="AN33837" s="94">
        <v>171</v>
      </c>
      <c r="AS33837" s="94">
        <v>54</v>
      </c>
      <c r="AT33837" s="94">
        <v>113</v>
      </c>
    </row>
    <row r="33838" spans="1:46">
      <c r="A33838" s="85" t="s">
        <v>62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78</v>
      </c>
      <c r="G33838" s="89" t="s">
        <v>379</v>
      </c>
      <c r="J33838" s="94">
        <v>171</v>
      </c>
      <c r="K33838" s="94">
        <v>168</v>
      </c>
      <c r="P33838" s="94">
        <v>171</v>
      </c>
      <c r="Q33838" s="94">
        <v>168</v>
      </c>
      <c r="V33838" s="94">
        <v>171</v>
      </c>
      <c r="AN33838" s="94">
        <v>171</v>
      </c>
      <c r="AS33838" s="94">
        <v>55</v>
      </c>
      <c r="AT33838" s="94">
        <v>113</v>
      </c>
    </row>
    <row r="33839" spans="1:46">
      <c r="A33839" s="85" t="s">
        <v>62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78</v>
      </c>
      <c r="G33839" s="89" t="s">
        <v>379</v>
      </c>
      <c r="J33839" s="94">
        <v>171</v>
      </c>
      <c r="K33839" s="94">
        <v>166</v>
      </c>
      <c r="P33839" s="94">
        <v>171</v>
      </c>
      <c r="Q33839" s="94">
        <v>166</v>
      </c>
      <c r="V33839" s="94">
        <v>171</v>
      </c>
      <c r="AN33839" s="94">
        <v>171</v>
      </c>
      <c r="AS33839" s="94">
        <v>61</v>
      </c>
      <c r="AT33839" s="94">
        <v>105</v>
      </c>
    </row>
    <row r="33840" spans="1:46">
      <c r="A33840" s="85" t="s">
        <v>62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78</v>
      </c>
      <c r="G33840" s="89" t="s">
        <v>379</v>
      </c>
      <c r="J33840" s="94">
        <v>172</v>
      </c>
      <c r="K33840" s="94">
        <v>168</v>
      </c>
      <c r="P33840" s="94">
        <v>172</v>
      </c>
      <c r="Q33840" s="94">
        <v>168</v>
      </c>
      <c r="V33840" s="94">
        <v>172</v>
      </c>
      <c r="AN33840" s="94">
        <v>172</v>
      </c>
      <c r="AS33840" s="94">
        <v>81</v>
      </c>
      <c r="AT33840" s="94">
        <v>87</v>
      </c>
    </row>
    <row r="33841" spans="1:46">
      <c r="A33841" s="85" t="s">
        <v>62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78</v>
      </c>
      <c r="G33841" s="89" t="s">
        <v>379</v>
      </c>
      <c r="J33841" s="94">
        <v>169</v>
      </c>
      <c r="K33841" s="94">
        <v>165</v>
      </c>
      <c r="P33841" s="94">
        <v>169</v>
      </c>
      <c r="Q33841" s="94">
        <v>165</v>
      </c>
      <c r="V33841" s="94">
        <v>169</v>
      </c>
      <c r="AN33841" s="94">
        <v>169</v>
      </c>
      <c r="AS33841" s="94">
        <v>78</v>
      </c>
      <c r="AT33841" s="94">
        <v>87</v>
      </c>
    </row>
    <row r="33842" spans="1:46">
      <c r="A33842" s="85" t="s">
        <v>62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78</v>
      </c>
      <c r="G33842" s="89" t="s">
        <v>379</v>
      </c>
      <c r="J33842" s="94">
        <v>17</v>
      </c>
      <c r="K33842" s="94">
        <v>16</v>
      </c>
      <c r="P33842" s="94">
        <v>17</v>
      </c>
      <c r="Q33842" s="94">
        <v>16</v>
      </c>
      <c r="V33842" s="94">
        <v>17</v>
      </c>
      <c r="AN33842" s="94">
        <v>17</v>
      </c>
      <c r="AS33842" s="94">
        <v>35</v>
      </c>
      <c r="AT33842" s="94">
        <v>-19</v>
      </c>
    </row>
    <row r="33843" spans="1:46">
      <c r="A33843" s="85" t="s">
        <v>62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78</v>
      </c>
      <c r="G33843" s="89" t="s">
        <v>379</v>
      </c>
      <c r="J33843" s="94">
        <v>11</v>
      </c>
      <c r="K33843" s="94">
        <v>9</v>
      </c>
      <c r="P33843" s="94">
        <v>11</v>
      </c>
      <c r="Q33843" s="94">
        <v>9</v>
      </c>
      <c r="V33843" s="94">
        <v>11</v>
      </c>
      <c r="AN33843" s="94">
        <v>11</v>
      </c>
      <c r="AS33843" s="94">
        <v>34</v>
      </c>
      <c r="AT33843" s="94">
        <v>-25</v>
      </c>
    </row>
    <row r="33844" spans="1:46">
      <c r="A33844" s="85" t="s">
        <v>62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78</v>
      </c>
      <c r="G33844" s="89" t="s">
        <v>379</v>
      </c>
      <c r="J33844" s="94">
        <v>10</v>
      </c>
      <c r="K33844" s="94">
        <v>10</v>
      </c>
      <c r="P33844" s="94">
        <v>10</v>
      </c>
      <c r="Q33844" s="94">
        <v>10</v>
      </c>
      <c r="V33844" s="94">
        <v>10</v>
      </c>
      <c r="AN33844" s="94">
        <v>10</v>
      </c>
      <c r="AS33844" s="94">
        <v>29</v>
      </c>
      <c r="AT33844" s="94">
        <v>-19</v>
      </c>
    </row>
    <row r="33845" spans="1:46">
      <c r="A33845" s="85" t="s">
        <v>62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78</v>
      </c>
      <c r="G33845" s="89" t="s">
        <v>379</v>
      </c>
      <c r="J33845" s="94">
        <v>10</v>
      </c>
      <c r="K33845" s="94">
        <v>8</v>
      </c>
      <c r="P33845" s="94">
        <v>10</v>
      </c>
      <c r="Q33845" s="94">
        <v>8</v>
      </c>
      <c r="V33845" s="94">
        <v>10</v>
      </c>
      <c r="AN33845" s="94">
        <v>10</v>
      </c>
      <c r="AS33845" s="94">
        <v>31</v>
      </c>
      <c r="AT33845" s="94">
        <v>-23</v>
      </c>
    </row>
    <row r="33846" spans="1:46">
      <c r="A33846" s="85" t="s">
        <v>62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78</v>
      </c>
      <c r="G33846" s="89" t="s">
        <v>379</v>
      </c>
      <c r="J33846" s="94">
        <v>11</v>
      </c>
      <c r="K33846" s="94">
        <v>9</v>
      </c>
      <c r="P33846" s="94">
        <v>11</v>
      </c>
      <c r="Q33846" s="94">
        <v>9</v>
      </c>
      <c r="V33846" s="94">
        <v>11</v>
      </c>
      <c r="AN33846" s="94">
        <v>11</v>
      </c>
      <c r="AS33846" s="94">
        <v>32</v>
      </c>
      <c r="AT33846" s="94">
        <v>-23</v>
      </c>
    </row>
    <row r="33847" spans="1:46">
      <c r="A33847" s="85" t="s">
        <v>62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78</v>
      </c>
      <c r="G33847" s="89" t="s">
        <v>379</v>
      </c>
      <c r="J33847" s="94">
        <v>10</v>
      </c>
      <c r="K33847" s="94">
        <v>10</v>
      </c>
      <c r="P33847" s="94">
        <v>10</v>
      </c>
      <c r="Q33847" s="94">
        <v>10</v>
      </c>
      <c r="V33847" s="94">
        <v>10</v>
      </c>
      <c r="AN33847" s="94">
        <v>10</v>
      </c>
      <c r="AS33847" s="94">
        <v>33</v>
      </c>
      <c r="AT33847" s="94">
        <v>-23</v>
      </c>
    </row>
    <row r="33848" spans="1:46">
      <c r="A33848" s="85" t="s">
        <v>62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78</v>
      </c>
      <c r="G33848" s="89" t="s">
        <v>379</v>
      </c>
      <c r="J33848" s="94">
        <v>11</v>
      </c>
      <c r="K33848" s="94">
        <v>8</v>
      </c>
      <c r="P33848" s="94">
        <v>11</v>
      </c>
      <c r="Q33848" s="94">
        <v>8</v>
      </c>
      <c r="V33848" s="94">
        <v>11</v>
      </c>
      <c r="AN33848" s="94">
        <v>11</v>
      </c>
      <c r="AS33848" s="94">
        <v>32</v>
      </c>
      <c r="AT33848" s="94">
        <v>-24</v>
      </c>
    </row>
    <row r="33849" spans="1:46">
      <c r="A33849" s="85" t="s">
        <v>62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78</v>
      </c>
      <c r="G33849" s="89" t="s">
        <v>379</v>
      </c>
      <c r="J33849" s="94">
        <v>162</v>
      </c>
      <c r="K33849" s="94">
        <v>159</v>
      </c>
      <c r="P33849" s="94">
        <v>162</v>
      </c>
      <c r="Q33849" s="94">
        <v>159</v>
      </c>
      <c r="V33849" s="94">
        <v>162</v>
      </c>
      <c r="AN33849" s="94">
        <v>162</v>
      </c>
      <c r="AS33849" s="94">
        <v>70</v>
      </c>
      <c r="AT33849" s="94">
        <v>89</v>
      </c>
    </row>
    <row r="33850" spans="1:46">
      <c r="A33850" s="85" t="s">
        <v>62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78</v>
      </c>
      <c r="G33850" s="89" t="s">
        <v>379</v>
      </c>
      <c r="J33850" s="94">
        <v>172</v>
      </c>
      <c r="K33850" s="94">
        <v>168</v>
      </c>
      <c r="P33850" s="94">
        <v>172</v>
      </c>
      <c r="Q33850" s="94">
        <v>168</v>
      </c>
      <c r="V33850" s="94">
        <v>172</v>
      </c>
      <c r="AN33850" s="94">
        <v>172</v>
      </c>
      <c r="AS33850" s="94">
        <v>76</v>
      </c>
      <c r="AT33850" s="94">
        <v>92</v>
      </c>
    </row>
    <row r="33851" spans="1:46">
      <c r="A33851" s="85" t="s">
        <v>62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78</v>
      </c>
      <c r="G33851" s="89" t="s">
        <v>379</v>
      </c>
      <c r="J33851" s="94">
        <v>171</v>
      </c>
      <c r="K33851" s="94">
        <v>165</v>
      </c>
      <c r="P33851" s="94">
        <v>171</v>
      </c>
      <c r="Q33851" s="94">
        <v>165</v>
      </c>
      <c r="V33851" s="94">
        <v>171</v>
      </c>
      <c r="AN33851" s="94">
        <v>171</v>
      </c>
      <c r="AS33851" s="94">
        <v>75</v>
      </c>
      <c r="AT33851" s="94">
        <v>90</v>
      </c>
    </row>
    <row r="33852" spans="1:46">
      <c r="A33852" s="85" t="s">
        <v>62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78</v>
      </c>
      <c r="G33852" s="89" t="s">
        <v>379</v>
      </c>
      <c r="J33852" s="94">
        <v>170</v>
      </c>
      <c r="K33852" s="94">
        <v>168</v>
      </c>
      <c r="P33852" s="94">
        <v>170</v>
      </c>
      <c r="Q33852" s="94">
        <v>168</v>
      </c>
      <c r="V33852" s="94">
        <v>170</v>
      </c>
      <c r="AN33852" s="94">
        <v>170</v>
      </c>
      <c r="AS33852" s="94">
        <v>75</v>
      </c>
      <c r="AT33852" s="94">
        <v>93</v>
      </c>
    </row>
    <row r="33853" spans="1:46">
      <c r="A33853" s="85" t="s">
        <v>62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78</v>
      </c>
      <c r="G33853" s="89" t="s">
        <v>379</v>
      </c>
      <c r="J33853" s="94">
        <v>172</v>
      </c>
      <c r="K33853" s="94">
        <v>166</v>
      </c>
      <c r="P33853" s="94">
        <v>172</v>
      </c>
      <c r="Q33853" s="94">
        <v>166</v>
      </c>
      <c r="V33853" s="94">
        <v>172</v>
      </c>
      <c r="AN33853" s="94">
        <v>172</v>
      </c>
      <c r="AS33853" s="94">
        <v>74</v>
      </c>
      <c r="AT33853" s="94">
        <v>92</v>
      </c>
    </row>
    <row r="33854" spans="1:46">
      <c r="A33854" s="85" t="s">
        <v>62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78</v>
      </c>
      <c r="G33854" s="89" t="s">
        <v>379</v>
      </c>
      <c r="J33854" s="94">
        <v>171</v>
      </c>
      <c r="K33854" s="94">
        <v>167</v>
      </c>
      <c r="P33854" s="94">
        <v>171</v>
      </c>
      <c r="Q33854" s="94">
        <v>167</v>
      </c>
      <c r="V33854" s="94">
        <v>171</v>
      </c>
      <c r="AN33854" s="94">
        <v>171</v>
      </c>
      <c r="AS33854" s="94">
        <v>79</v>
      </c>
      <c r="AT33854" s="94">
        <v>88</v>
      </c>
    </row>
    <row r="33855" spans="1:46">
      <c r="A33855" s="85" t="s">
        <v>62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78</v>
      </c>
      <c r="G33855" s="89" t="s">
        <v>379</v>
      </c>
      <c r="J33855" s="94">
        <v>172</v>
      </c>
      <c r="K33855" s="94">
        <v>169</v>
      </c>
      <c r="P33855" s="94">
        <v>172</v>
      </c>
      <c r="Q33855" s="94">
        <v>169</v>
      </c>
      <c r="V33855" s="94">
        <v>172</v>
      </c>
      <c r="AN33855" s="94">
        <v>172</v>
      </c>
      <c r="AS33855" s="94">
        <v>79</v>
      </c>
      <c r="AT33855" s="94">
        <v>90</v>
      </c>
    </row>
    <row r="33856" spans="1:46">
      <c r="A33856" s="85" t="s">
        <v>62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78</v>
      </c>
      <c r="G33856" s="89" t="s">
        <v>379</v>
      </c>
      <c r="J33856" s="94">
        <v>171</v>
      </c>
      <c r="K33856" s="94">
        <v>165</v>
      </c>
      <c r="P33856" s="94">
        <v>171</v>
      </c>
      <c r="Q33856" s="94">
        <v>165</v>
      </c>
      <c r="V33856" s="94">
        <v>171</v>
      </c>
      <c r="AN33856" s="94">
        <v>171</v>
      </c>
      <c r="AS33856" s="94">
        <v>76</v>
      </c>
      <c r="AT33856" s="94">
        <v>89</v>
      </c>
    </row>
    <row r="33857" spans="1:46">
      <c r="A33857" s="85" t="s">
        <v>62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78</v>
      </c>
      <c r="G33857" s="89" t="s">
        <v>379</v>
      </c>
      <c r="J33857" s="94">
        <v>172</v>
      </c>
      <c r="K33857" s="94">
        <v>168</v>
      </c>
      <c r="P33857" s="94">
        <v>172</v>
      </c>
      <c r="Q33857" s="94">
        <v>168</v>
      </c>
      <c r="V33857" s="94">
        <v>172</v>
      </c>
      <c r="AN33857" s="94">
        <v>172</v>
      </c>
      <c r="AS33857" s="94">
        <v>79</v>
      </c>
      <c r="AT33857" s="94">
        <v>89</v>
      </c>
    </row>
    <row r="33858" spans="1:46">
      <c r="A33858" s="85" t="s">
        <v>62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78</v>
      </c>
      <c r="G33858" s="89" t="s">
        <v>379</v>
      </c>
      <c r="J33858" s="94">
        <v>171</v>
      </c>
      <c r="K33858" s="94">
        <v>167</v>
      </c>
      <c r="P33858" s="94">
        <v>171</v>
      </c>
      <c r="Q33858" s="94">
        <v>167</v>
      </c>
      <c r="V33858" s="94">
        <v>171</v>
      </c>
      <c r="AN33858" s="94">
        <v>171</v>
      </c>
      <c r="AS33858" s="94">
        <v>66</v>
      </c>
      <c r="AT33858" s="94">
        <v>101</v>
      </c>
    </row>
    <row r="33859" spans="1:46">
      <c r="A33859" s="85" t="s">
        <v>62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78</v>
      </c>
      <c r="G33859" s="89" t="s">
        <v>379</v>
      </c>
      <c r="J33859" s="94">
        <v>172</v>
      </c>
      <c r="K33859" s="94">
        <v>167</v>
      </c>
      <c r="P33859" s="94">
        <v>172</v>
      </c>
      <c r="Q33859" s="94">
        <v>167</v>
      </c>
      <c r="V33859" s="94">
        <v>172</v>
      </c>
      <c r="AN33859" s="94">
        <v>172</v>
      </c>
      <c r="AS33859" s="94">
        <v>73</v>
      </c>
      <c r="AT33859" s="94">
        <v>94</v>
      </c>
    </row>
    <row r="33860" spans="1:46">
      <c r="A33860" s="85" t="s">
        <v>62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78</v>
      </c>
      <c r="G33860" s="89" t="s">
        <v>379</v>
      </c>
      <c r="J33860" s="94">
        <v>171</v>
      </c>
      <c r="K33860" s="94">
        <v>167</v>
      </c>
      <c r="P33860" s="94">
        <v>171</v>
      </c>
      <c r="Q33860" s="94">
        <v>167</v>
      </c>
      <c r="V33860" s="94">
        <v>171</v>
      </c>
      <c r="AN33860" s="94">
        <v>171</v>
      </c>
      <c r="AS33860" s="94">
        <v>74</v>
      </c>
      <c r="AT33860" s="94">
        <v>93</v>
      </c>
    </row>
    <row r="33861" spans="1:46">
      <c r="A33861" s="85" t="s">
        <v>62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78</v>
      </c>
      <c r="G33861" s="89" t="s">
        <v>379</v>
      </c>
      <c r="J33861" s="94">
        <v>171</v>
      </c>
      <c r="K33861" s="94">
        <v>168</v>
      </c>
      <c r="P33861" s="94">
        <v>171</v>
      </c>
      <c r="Q33861" s="94">
        <v>168</v>
      </c>
      <c r="V33861" s="94">
        <v>171</v>
      </c>
      <c r="AN33861" s="94">
        <v>171</v>
      </c>
      <c r="AS33861" s="94">
        <v>68</v>
      </c>
      <c r="AT33861" s="94">
        <v>100</v>
      </c>
    </row>
    <row r="33862" spans="1:46">
      <c r="A33862" s="85" t="s">
        <v>62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78</v>
      </c>
      <c r="G33862" s="89" t="s">
        <v>379</v>
      </c>
      <c r="J33862" s="94">
        <v>171</v>
      </c>
      <c r="K33862" s="94">
        <v>166</v>
      </c>
      <c r="P33862" s="94">
        <v>171</v>
      </c>
      <c r="Q33862" s="94">
        <v>166</v>
      </c>
      <c r="V33862" s="94">
        <v>171</v>
      </c>
      <c r="AN33862" s="94">
        <v>171</v>
      </c>
      <c r="AS33862" s="94">
        <v>66</v>
      </c>
      <c r="AT33862" s="94">
        <v>100</v>
      </c>
    </row>
    <row r="33863" spans="1:46">
      <c r="A33863" s="85" t="s">
        <v>62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78</v>
      </c>
      <c r="G33863" s="89" t="s">
        <v>379</v>
      </c>
      <c r="J33863" s="94">
        <v>172</v>
      </c>
      <c r="K33863" s="94">
        <v>167</v>
      </c>
      <c r="P33863" s="94">
        <v>172</v>
      </c>
      <c r="Q33863" s="94">
        <v>167</v>
      </c>
      <c r="V33863" s="94">
        <v>172</v>
      </c>
      <c r="AN33863" s="94">
        <v>172</v>
      </c>
      <c r="AS33863" s="94">
        <v>61</v>
      </c>
      <c r="AT33863" s="94">
        <v>106</v>
      </c>
    </row>
    <row r="33864" spans="1:46">
      <c r="A33864" s="85" t="s">
        <v>62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78</v>
      </c>
      <c r="G33864" s="89" t="s">
        <v>379</v>
      </c>
      <c r="J33864" s="94">
        <v>168</v>
      </c>
      <c r="K33864" s="94">
        <v>163</v>
      </c>
      <c r="P33864" s="94">
        <v>168</v>
      </c>
      <c r="Q33864" s="94">
        <v>163</v>
      </c>
      <c r="V33864" s="94">
        <v>168</v>
      </c>
      <c r="AN33864" s="94">
        <v>168</v>
      </c>
      <c r="AS33864" s="94">
        <v>62</v>
      </c>
      <c r="AT33864" s="94">
        <v>101</v>
      </c>
    </row>
    <row r="33865" spans="1:46">
      <c r="A33865" s="85" t="s">
        <v>62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78</v>
      </c>
      <c r="G33865" s="89" t="s">
        <v>379</v>
      </c>
      <c r="J33865" s="94">
        <v>18</v>
      </c>
      <c r="K33865" s="94">
        <v>18</v>
      </c>
      <c r="P33865" s="94">
        <v>18</v>
      </c>
      <c r="Q33865" s="94">
        <v>18</v>
      </c>
      <c r="V33865" s="94">
        <v>18</v>
      </c>
      <c r="AN33865" s="94">
        <v>18</v>
      </c>
      <c r="AS33865" s="94">
        <v>45</v>
      </c>
      <c r="AT33865" s="94">
        <v>-27</v>
      </c>
    </row>
    <row r="33866" spans="1:46">
      <c r="A33866" s="85" t="s">
        <v>62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78</v>
      </c>
      <c r="G33866" s="89" t="s">
        <v>379</v>
      </c>
      <c r="J33866" s="94">
        <v>10</v>
      </c>
      <c r="K33866" s="94">
        <v>9</v>
      </c>
      <c r="P33866" s="94">
        <v>10</v>
      </c>
      <c r="Q33866" s="94">
        <v>9</v>
      </c>
      <c r="V33866" s="94">
        <v>10</v>
      </c>
      <c r="AN33866" s="94">
        <v>10</v>
      </c>
      <c r="AS33866" s="94">
        <v>39</v>
      </c>
      <c r="AT33866" s="94">
        <v>-30</v>
      </c>
    </row>
    <row r="33867" spans="1:46">
      <c r="A33867" s="85" t="s">
        <v>62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78</v>
      </c>
      <c r="G33867" s="89" t="s">
        <v>379</v>
      </c>
      <c r="J33867" s="94">
        <v>11</v>
      </c>
      <c r="K33867" s="94">
        <v>9</v>
      </c>
      <c r="P33867" s="94">
        <v>11</v>
      </c>
      <c r="Q33867" s="94">
        <v>9</v>
      </c>
      <c r="V33867" s="94">
        <v>11</v>
      </c>
      <c r="AN33867" s="94">
        <v>11</v>
      </c>
      <c r="AS33867" s="94">
        <v>32</v>
      </c>
      <c r="AT33867" s="94">
        <v>-23</v>
      </c>
    </row>
    <row r="33868" spans="1:46">
      <c r="A33868" s="85" t="s">
        <v>62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78</v>
      </c>
      <c r="G33868" s="89" t="s">
        <v>379</v>
      </c>
      <c r="J33868" s="94">
        <v>11</v>
      </c>
      <c r="K33868" s="94">
        <v>9</v>
      </c>
      <c r="P33868" s="94">
        <v>11</v>
      </c>
      <c r="Q33868" s="94">
        <v>9</v>
      </c>
      <c r="V33868" s="94">
        <v>11</v>
      </c>
      <c r="AN33868" s="94">
        <v>11</v>
      </c>
      <c r="AS33868" s="94">
        <v>30</v>
      </c>
      <c r="AT33868" s="94">
        <v>-21</v>
      </c>
    </row>
    <row r="33869" spans="1:46">
      <c r="A33869" s="85" t="s">
        <v>62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78</v>
      </c>
      <c r="G33869" s="89" t="s">
        <v>379</v>
      </c>
      <c r="J33869" s="94">
        <v>10</v>
      </c>
      <c r="K33869" s="94">
        <v>10</v>
      </c>
      <c r="P33869" s="94">
        <v>10</v>
      </c>
      <c r="Q33869" s="94">
        <v>10</v>
      </c>
      <c r="V33869" s="94">
        <v>10</v>
      </c>
      <c r="AN33869" s="94">
        <v>10</v>
      </c>
      <c r="AS33869" s="94">
        <v>32</v>
      </c>
      <c r="AT33869" s="94">
        <v>-22</v>
      </c>
    </row>
    <row r="33870" spans="1:46">
      <c r="A33870" s="85" t="s">
        <v>62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78</v>
      </c>
      <c r="G33870" s="89" t="s">
        <v>379</v>
      </c>
      <c r="J33870" s="94">
        <v>11</v>
      </c>
      <c r="K33870" s="94">
        <v>9</v>
      </c>
      <c r="P33870" s="94">
        <v>11</v>
      </c>
      <c r="Q33870" s="94">
        <v>9</v>
      </c>
      <c r="V33870" s="94">
        <v>11</v>
      </c>
      <c r="AN33870" s="94">
        <v>11</v>
      </c>
      <c r="AS33870" s="94">
        <v>32</v>
      </c>
      <c r="AT33870" s="94">
        <v>-23</v>
      </c>
    </row>
    <row r="33871" spans="1:46">
      <c r="A33871" s="85" t="s">
        <v>62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78</v>
      </c>
      <c r="G33871" s="89" t="s">
        <v>379</v>
      </c>
      <c r="J33871" s="94">
        <v>12</v>
      </c>
      <c r="K33871" s="94">
        <v>11</v>
      </c>
      <c r="P33871" s="94">
        <v>12</v>
      </c>
      <c r="Q33871" s="94">
        <v>11</v>
      </c>
      <c r="V33871" s="94">
        <v>12</v>
      </c>
      <c r="AN33871" s="94">
        <v>12</v>
      </c>
      <c r="AS33871" s="94">
        <v>32</v>
      </c>
      <c r="AT33871" s="94">
        <v>-21</v>
      </c>
    </row>
    <row r="33872" spans="1:46">
      <c r="A33872" s="85" t="s">
        <v>62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78</v>
      </c>
      <c r="G33872" s="89" t="s">
        <v>379</v>
      </c>
      <c r="J33872" s="94">
        <v>12</v>
      </c>
      <c r="K33872" s="94">
        <v>12</v>
      </c>
      <c r="P33872" s="94">
        <v>12</v>
      </c>
      <c r="Q33872" s="94">
        <v>12</v>
      </c>
      <c r="V33872" s="94">
        <v>12</v>
      </c>
      <c r="AN33872" s="94">
        <v>12</v>
      </c>
      <c r="AS33872" s="94">
        <v>37</v>
      </c>
      <c r="AT33872" s="94">
        <v>-25</v>
      </c>
    </row>
    <row r="33873" spans="1:46">
      <c r="A33873" s="85" t="s">
        <v>62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78</v>
      </c>
      <c r="G33873" s="89" t="s">
        <v>379</v>
      </c>
      <c r="J33873" s="94">
        <v>157</v>
      </c>
      <c r="K33873" s="94">
        <v>157</v>
      </c>
      <c r="P33873" s="94">
        <v>157</v>
      </c>
      <c r="Q33873" s="94">
        <v>157</v>
      </c>
      <c r="V33873" s="94">
        <v>157</v>
      </c>
      <c r="AN33873" s="94">
        <v>157</v>
      </c>
      <c r="AS33873" s="94">
        <v>79</v>
      </c>
      <c r="AT33873" s="94">
        <v>78</v>
      </c>
    </row>
    <row r="33874" spans="1:46">
      <c r="A33874" s="85" t="s">
        <v>62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78</v>
      </c>
      <c r="G33874" s="89" t="s">
        <v>379</v>
      </c>
      <c r="J33874" s="94">
        <v>171</v>
      </c>
      <c r="K33874" s="94">
        <v>167</v>
      </c>
      <c r="P33874" s="94">
        <v>171</v>
      </c>
      <c r="Q33874" s="94">
        <v>167</v>
      </c>
      <c r="V33874" s="94">
        <v>171</v>
      </c>
      <c r="AN33874" s="94">
        <v>171</v>
      </c>
      <c r="AS33874" s="94">
        <v>84</v>
      </c>
      <c r="AT33874" s="94">
        <v>83</v>
      </c>
    </row>
    <row r="33875" spans="1:46">
      <c r="A33875" s="85" t="s">
        <v>62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78</v>
      </c>
      <c r="G33875" s="89" t="s">
        <v>379</v>
      </c>
      <c r="J33875" s="94">
        <v>172</v>
      </c>
      <c r="K33875" s="94">
        <v>167</v>
      </c>
      <c r="P33875" s="94">
        <v>172</v>
      </c>
      <c r="Q33875" s="94">
        <v>167</v>
      </c>
      <c r="V33875" s="94">
        <v>172</v>
      </c>
      <c r="AN33875" s="94">
        <v>172</v>
      </c>
      <c r="AS33875" s="94">
        <v>85</v>
      </c>
      <c r="AT33875" s="94">
        <v>82</v>
      </c>
    </row>
    <row r="33876" spans="1:46">
      <c r="A33876" s="85" t="s">
        <v>62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78</v>
      </c>
      <c r="G33876" s="89" t="s">
        <v>379</v>
      </c>
      <c r="J33876" s="94">
        <v>171</v>
      </c>
      <c r="K33876" s="94">
        <v>168</v>
      </c>
      <c r="P33876" s="94">
        <v>171</v>
      </c>
      <c r="Q33876" s="94">
        <v>168</v>
      </c>
      <c r="V33876" s="94">
        <v>171</v>
      </c>
      <c r="AN33876" s="94">
        <v>171</v>
      </c>
      <c r="AS33876" s="94">
        <v>81</v>
      </c>
      <c r="AT33876" s="94">
        <v>87</v>
      </c>
    </row>
    <row r="33877" spans="1:46">
      <c r="A33877" s="85" t="s">
        <v>62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78</v>
      </c>
      <c r="G33877" s="89" t="s">
        <v>379</v>
      </c>
      <c r="J33877" s="94">
        <v>172</v>
      </c>
      <c r="K33877" s="94">
        <v>166</v>
      </c>
      <c r="P33877" s="94">
        <v>172</v>
      </c>
      <c r="Q33877" s="94">
        <v>166</v>
      </c>
      <c r="V33877" s="94">
        <v>172</v>
      </c>
      <c r="AN33877" s="94">
        <v>172</v>
      </c>
      <c r="AS33877" s="94">
        <v>80</v>
      </c>
      <c r="AT33877" s="94">
        <v>86</v>
      </c>
    </row>
    <row r="33878" spans="1:46">
      <c r="A33878" s="85" t="s">
        <v>62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78</v>
      </c>
      <c r="G33878" s="89" t="s">
        <v>379</v>
      </c>
      <c r="J33878" s="94">
        <v>171</v>
      </c>
      <c r="K33878" s="94">
        <v>169</v>
      </c>
      <c r="P33878" s="94">
        <v>171</v>
      </c>
      <c r="Q33878" s="94">
        <v>169</v>
      </c>
      <c r="V33878" s="94">
        <v>171</v>
      </c>
      <c r="AN33878" s="94">
        <v>171</v>
      </c>
      <c r="AS33878" s="94">
        <v>82</v>
      </c>
      <c r="AT33878" s="94">
        <v>87</v>
      </c>
    </row>
    <row r="33879" spans="1:46">
      <c r="A33879" s="85" t="s">
        <v>62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78</v>
      </c>
      <c r="G33879" s="89" t="s">
        <v>379</v>
      </c>
      <c r="J33879" s="94">
        <v>171</v>
      </c>
      <c r="K33879" s="94">
        <v>165</v>
      </c>
      <c r="P33879" s="94">
        <v>171</v>
      </c>
      <c r="Q33879" s="94">
        <v>165</v>
      </c>
      <c r="V33879" s="94">
        <v>171</v>
      </c>
      <c r="AN33879" s="94">
        <v>171</v>
      </c>
      <c r="AS33879" s="94">
        <v>68</v>
      </c>
      <c r="AT33879" s="94">
        <v>97</v>
      </c>
    </row>
    <row r="33880" spans="1:46">
      <c r="A33880" s="85" t="s">
        <v>62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78</v>
      </c>
      <c r="G33880" s="89" t="s">
        <v>379</v>
      </c>
      <c r="J33880" s="94">
        <v>170</v>
      </c>
      <c r="K33880" s="94">
        <v>168</v>
      </c>
      <c r="P33880" s="94">
        <v>170</v>
      </c>
      <c r="Q33880" s="94">
        <v>168</v>
      </c>
      <c r="V33880" s="94">
        <v>170</v>
      </c>
      <c r="AN33880" s="94">
        <v>170</v>
      </c>
      <c r="AS33880" s="94">
        <v>60</v>
      </c>
      <c r="AT33880" s="94">
        <v>108</v>
      </c>
    </row>
    <row r="33881" spans="1:46">
      <c r="A33881" s="85" t="s">
        <v>62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78</v>
      </c>
      <c r="G33881" s="89" t="s">
        <v>379</v>
      </c>
      <c r="J33881" s="94">
        <v>171</v>
      </c>
      <c r="K33881" s="94">
        <v>167</v>
      </c>
      <c r="P33881" s="94">
        <v>171</v>
      </c>
      <c r="Q33881" s="94">
        <v>167</v>
      </c>
      <c r="V33881" s="94">
        <v>171</v>
      </c>
      <c r="AN33881" s="94">
        <v>171</v>
      </c>
      <c r="AS33881" s="94">
        <v>61</v>
      </c>
      <c r="AT33881" s="94">
        <v>106</v>
      </c>
    </row>
    <row r="33882" spans="1:46">
      <c r="A33882" s="85" t="s">
        <v>62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78</v>
      </c>
      <c r="G33882" s="89" t="s">
        <v>379</v>
      </c>
      <c r="J33882" s="94">
        <v>170</v>
      </c>
      <c r="K33882" s="94">
        <v>167</v>
      </c>
      <c r="P33882" s="94">
        <v>170</v>
      </c>
      <c r="Q33882" s="94">
        <v>167</v>
      </c>
      <c r="V33882" s="94">
        <v>170</v>
      </c>
      <c r="AN33882" s="94">
        <v>170</v>
      </c>
      <c r="AS33882" s="94">
        <v>51</v>
      </c>
      <c r="AT33882" s="94">
        <v>116</v>
      </c>
    </row>
    <row r="33883" spans="1:46">
      <c r="A33883" s="85" t="s">
        <v>62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78</v>
      </c>
      <c r="G33883" s="89" t="s">
        <v>379</v>
      </c>
      <c r="J33883" s="94">
        <v>171</v>
      </c>
      <c r="K33883" s="94">
        <v>167</v>
      </c>
      <c r="P33883" s="94">
        <v>171</v>
      </c>
      <c r="Q33883" s="94">
        <v>167</v>
      </c>
      <c r="V33883" s="94">
        <v>171</v>
      </c>
      <c r="AN33883" s="94">
        <v>171</v>
      </c>
      <c r="AS33883" s="94">
        <v>51</v>
      </c>
      <c r="AT33883" s="94">
        <v>116</v>
      </c>
    </row>
    <row r="33884" spans="1:46">
      <c r="A33884" s="85" t="s">
        <v>62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78</v>
      </c>
      <c r="G33884" s="89" t="s">
        <v>379</v>
      </c>
      <c r="J33884" s="94">
        <v>171</v>
      </c>
      <c r="K33884" s="94">
        <v>167</v>
      </c>
      <c r="P33884" s="94">
        <v>171</v>
      </c>
      <c r="Q33884" s="94">
        <v>167</v>
      </c>
      <c r="V33884" s="94">
        <v>171</v>
      </c>
      <c r="AN33884" s="94">
        <v>171</v>
      </c>
      <c r="AS33884" s="94">
        <v>51</v>
      </c>
      <c r="AT33884" s="94">
        <v>116</v>
      </c>
    </row>
    <row r="33885" spans="1:46">
      <c r="A33885" s="85" t="s">
        <v>62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78</v>
      </c>
      <c r="G33885" s="89" t="s">
        <v>379</v>
      </c>
      <c r="J33885" s="94">
        <v>172</v>
      </c>
      <c r="K33885" s="94">
        <v>168</v>
      </c>
      <c r="P33885" s="94">
        <v>172</v>
      </c>
      <c r="Q33885" s="94">
        <v>168</v>
      </c>
      <c r="V33885" s="94">
        <v>172</v>
      </c>
      <c r="AN33885" s="94">
        <v>172</v>
      </c>
      <c r="AS33885" s="94">
        <v>55</v>
      </c>
      <c r="AT33885" s="94">
        <v>113</v>
      </c>
    </row>
    <row r="33886" spans="1:46">
      <c r="A33886" s="85" t="s">
        <v>62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78</v>
      </c>
      <c r="G33886" s="89" t="s">
        <v>379</v>
      </c>
      <c r="J33886" s="94">
        <v>173</v>
      </c>
      <c r="K33886" s="94">
        <v>166</v>
      </c>
      <c r="P33886" s="94">
        <v>173</v>
      </c>
      <c r="Q33886" s="94">
        <v>166</v>
      </c>
      <c r="V33886" s="94">
        <v>173</v>
      </c>
      <c r="AN33886" s="94">
        <v>173</v>
      </c>
      <c r="AS33886" s="94">
        <v>57</v>
      </c>
      <c r="AT33886" s="94">
        <v>109</v>
      </c>
    </row>
    <row r="33887" spans="1:46">
      <c r="A33887" s="85" t="s">
        <v>62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78</v>
      </c>
      <c r="G33887" s="89" t="s">
        <v>379</v>
      </c>
      <c r="J33887" s="94">
        <v>171</v>
      </c>
      <c r="K33887" s="94">
        <v>166</v>
      </c>
      <c r="P33887" s="94">
        <v>171</v>
      </c>
      <c r="Q33887" s="94">
        <v>166</v>
      </c>
      <c r="V33887" s="94">
        <v>171</v>
      </c>
      <c r="AN33887" s="94">
        <v>171</v>
      </c>
      <c r="AS33887" s="94">
        <v>52</v>
      </c>
      <c r="AT33887" s="94">
        <v>114</v>
      </c>
    </row>
    <row r="33888" spans="1:46">
      <c r="A33888" s="85" t="s">
        <v>62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78</v>
      </c>
      <c r="G33888" s="89" t="s">
        <v>379</v>
      </c>
      <c r="J33888" s="94">
        <v>173</v>
      </c>
      <c r="K33888" s="94">
        <v>167</v>
      </c>
      <c r="P33888" s="94">
        <v>173</v>
      </c>
      <c r="Q33888" s="94">
        <v>167</v>
      </c>
      <c r="V33888" s="94">
        <v>173</v>
      </c>
      <c r="AN33888" s="94">
        <v>173</v>
      </c>
      <c r="AS33888" s="94">
        <v>79</v>
      </c>
      <c r="AT33888" s="94">
        <v>88</v>
      </c>
    </row>
    <row r="33889" spans="1:46">
      <c r="A33889" s="85" t="s">
        <v>62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78</v>
      </c>
      <c r="G33889" s="89" t="s">
        <v>379</v>
      </c>
      <c r="J33889" s="94">
        <v>22</v>
      </c>
      <c r="K33889" s="94">
        <v>19</v>
      </c>
      <c r="P33889" s="94">
        <v>22</v>
      </c>
      <c r="Q33889" s="94">
        <v>19</v>
      </c>
      <c r="V33889" s="94">
        <v>22</v>
      </c>
      <c r="AN33889" s="94">
        <v>22</v>
      </c>
      <c r="AS33889" s="94">
        <v>37</v>
      </c>
      <c r="AT33889" s="94">
        <v>-18</v>
      </c>
    </row>
    <row r="33890" spans="1:46">
      <c r="A33890" s="85" t="s">
        <v>62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78</v>
      </c>
      <c r="G33890" s="89" t="s">
        <v>379</v>
      </c>
      <c r="J33890" s="94">
        <v>10</v>
      </c>
      <c r="K33890" s="94">
        <v>9</v>
      </c>
      <c r="P33890" s="94">
        <v>10</v>
      </c>
      <c r="Q33890" s="94">
        <v>9</v>
      </c>
      <c r="V33890" s="94">
        <v>10</v>
      </c>
      <c r="AN33890" s="94">
        <v>10</v>
      </c>
      <c r="AS33890" s="94">
        <v>34</v>
      </c>
      <c r="AT33890" s="94">
        <v>-25</v>
      </c>
    </row>
    <row r="33891" spans="1:46">
      <c r="A33891" s="85" t="s">
        <v>62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78</v>
      </c>
      <c r="G33891" s="89" t="s">
        <v>379</v>
      </c>
      <c r="J33891" s="94">
        <v>10</v>
      </c>
      <c r="K33891" s="94">
        <v>9</v>
      </c>
      <c r="P33891" s="94">
        <v>10</v>
      </c>
      <c r="Q33891" s="94">
        <v>9</v>
      </c>
      <c r="V33891" s="94">
        <v>10</v>
      </c>
      <c r="AN33891" s="94">
        <v>10</v>
      </c>
      <c r="AS33891" s="94">
        <v>30</v>
      </c>
      <c r="AT33891" s="94">
        <v>-21</v>
      </c>
    </row>
    <row r="33892" spans="1:46">
      <c r="A33892" s="85" t="s">
        <v>62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78</v>
      </c>
      <c r="G33892" s="89" t="s">
        <v>379</v>
      </c>
      <c r="J33892" s="94">
        <v>14</v>
      </c>
      <c r="K33892" s="94">
        <v>10</v>
      </c>
      <c r="P33892" s="94">
        <v>14</v>
      </c>
      <c r="Q33892" s="94">
        <v>10</v>
      </c>
      <c r="V33892" s="94">
        <v>14</v>
      </c>
      <c r="AN33892" s="94">
        <v>14</v>
      </c>
      <c r="AS33892" s="94">
        <v>29</v>
      </c>
      <c r="AT33892" s="94">
        <v>-19</v>
      </c>
    </row>
    <row r="33893" spans="1:46">
      <c r="A33893" s="85" t="s">
        <v>62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78</v>
      </c>
      <c r="G33893" s="89" t="s">
        <v>379</v>
      </c>
      <c r="J33893" s="94">
        <v>10</v>
      </c>
      <c r="K33893" s="94">
        <v>9</v>
      </c>
      <c r="P33893" s="94">
        <v>10</v>
      </c>
      <c r="Q33893" s="94">
        <v>9</v>
      </c>
      <c r="V33893" s="94">
        <v>10</v>
      </c>
      <c r="AN33893" s="94">
        <v>10</v>
      </c>
      <c r="AS33893" s="94">
        <v>28</v>
      </c>
      <c r="AT33893" s="94">
        <v>-19</v>
      </c>
    </row>
    <row r="33894" spans="1:46">
      <c r="A33894" s="85" t="s">
        <v>62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78</v>
      </c>
      <c r="G33894" s="89" t="s">
        <v>379</v>
      </c>
      <c r="J33894" s="94">
        <v>10</v>
      </c>
      <c r="K33894" s="94">
        <v>10</v>
      </c>
      <c r="P33894" s="94">
        <v>10</v>
      </c>
      <c r="Q33894" s="94">
        <v>10</v>
      </c>
      <c r="V33894" s="94">
        <v>10</v>
      </c>
      <c r="AN33894" s="94">
        <v>10</v>
      </c>
      <c r="AS33894" s="94">
        <v>30</v>
      </c>
      <c r="AT33894" s="94">
        <v>-20</v>
      </c>
    </row>
    <row r="33895" spans="1:46">
      <c r="A33895" s="85" t="s">
        <v>62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78</v>
      </c>
      <c r="G33895" s="89" t="s">
        <v>379</v>
      </c>
      <c r="J33895" s="94">
        <v>10</v>
      </c>
      <c r="K33895" s="94">
        <v>8</v>
      </c>
      <c r="P33895" s="94">
        <v>10</v>
      </c>
      <c r="Q33895" s="94">
        <v>8</v>
      </c>
      <c r="V33895" s="94">
        <v>10</v>
      </c>
      <c r="AN33895" s="94">
        <v>10</v>
      </c>
      <c r="AS33895" s="94">
        <v>37</v>
      </c>
      <c r="AT33895" s="94">
        <v>-29</v>
      </c>
    </row>
    <row r="33896" spans="1:46">
      <c r="A33896" s="85" t="s">
        <v>62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78</v>
      </c>
      <c r="G33896" s="89" t="s">
        <v>379</v>
      </c>
      <c r="J33896" s="94">
        <v>13</v>
      </c>
      <c r="K33896" s="94">
        <v>12</v>
      </c>
      <c r="P33896" s="94">
        <v>13</v>
      </c>
      <c r="Q33896" s="94">
        <v>12</v>
      </c>
      <c r="V33896" s="94">
        <v>13</v>
      </c>
      <c r="AN33896" s="94">
        <v>13</v>
      </c>
      <c r="AS33896" s="94">
        <v>51</v>
      </c>
      <c r="AT33896" s="94">
        <v>-39</v>
      </c>
    </row>
    <row r="33897" spans="1:46">
      <c r="A33897" s="85" t="s">
        <v>62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78</v>
      </c>
      <c r="G33897" s="89" t="s">
        <v>379</v>
      </c>
      <c r="J33897" s="94">
        <v>165</v>
      </c>
      <c r="K33897" s="94">
        <v>162</v>
      </c>
      <c r="P33897" s="94">
        <v>165</v>
      </c>
      <c r="Q33897" s="94">
        <v>162</v>
      </c>
      <c r="V33897" s="94">
        <v>165</v>
      </c>
      <c r="AN33897" s="94">
        <v>165</v>
      </c>
      <c r="AS33897" s="94">
        <v>93</v>
      </c>
      <c r="AT33897" s="94">
        <v>69</v>
      </c>
    </row>
    <row r="33898" spans="1:46">
      <c r="A33898" s="85" t="s">
        <v>62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78</v>
      </c>
      <c r="G33898" s="89" t="s">
        <v>379</v>
      </c>
      <c r="J33898" s="94">
        <v>171</v>
      </c>
      <c r="K33898" s="94">
        <v>166</v>
      </c>
      <c r="P33898" s="94">
        <v>171</v>
      </c>
      <c r="Q33898" s="94">
        <v>166</v>
      </c>
      <c r="V33898" s="94">
        <v>171</v>
      </c>
      <c r="AN33898" s="94">
        <v>171</v>
      </c>
      <c r="AS33898" s="94">
        <v>90</v>
      </c>
      <c r="AT33898" s="94">
        <v>76</v>
      </c>
    </row>
    <row r="33899" spans="1:46">
      <c r="A33899" s="85" t="s">
        <v>62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78</v>
      </c>
      <c r="G33899" s="89" t="s">
        <v>379</v>
      </c>
      <c r="J33899" s="94">
        <v>172</v>
      </c>
      <c r="K33899" s="94">
        <v>168</v>
      </c>
      <c r="P33899" s="94">
        <v>172</v>
      </c>
      <c r="Q33899" s="94">
        <v>168</v>
      </c>
      <c r="V33899" s="94">
        <v>172</v>
      </c>
      <c r="AN33899" s="94">
        <v>172</v>
      </c>
      <c r="AS33899" s="94">
        <v>85</v>
      </c>
      <c r="AT33899" s="94">
        <v>83</v>
      </c>
    </row>
    <row r="33900" spans="1:46">
      <c r="A33900" s="85" t="s">
        <v>62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78</v>
      </c>
      <c r="G33900" s="89" t="s">
        <v>379</v>
      </c>
      <c r="J33900" s="94">
        <v>171</v>
      </c>
      <c r="K33900" s="94">
        <v>167</v>
      </c>
      <c r="P33900" s="94">
        <v>171</v>
      </c>
      <c r="Q33900" s="94">
        <v>167</v>
      </c>
      <c r="V33900" s="94">
        <v>171</v>
      </c>
      <c r="AN33900" s="94">
        <v>171</v>
      </c>
      <c r="AS33900" s="94">
        <v>73</v>
      </c>
      <c r="AT33900" s="94">
        <v>94</v>
      </c>
    </row>
    <row r="33901" spans="1:46">
      <c r="A33901" s="85" t="s">
        <v>62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78</v>
      </c>
      <c r="G33901" s="89" t="s">
        <v>379</v>
      </c>
      <c r="J33901" s="94">
        <v>172</v>
      </c>
      <c r="K33901" s="94">
        <v>166</v>
      </c>
      <c r="P33901" s="94">
        <v>172</v>
      </c>
      <c r="Q33901" s="94">
        <v>166</v>
      </c>
      <c r="V33901" s="94">
        <v>172</v>
      </c>
      <c r="AN33901" s="94">
        <v>172</v>
      </c>
      <c r="AS33901" s="94">
        <v>70</v>
      </c>
      <c r="AT33901" s="94">
        <v>96</v>
      </c>
    </row>
    <row r="33902" spans="1:46">
      <c r="A33902" s="85" t="s">
        <v>62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78</v>
      </c>
      <c r="G33902" s="89" t="s">
        <v>379</v>
      </c>
      <c r="J33902" s="94">
        <v>170</v>
      </c>
      <c r="K33902" s="94">
        <v>168</v>
      </c>
      <c r="P33902" s="94">
        <v>170</v>
      </c>
      <c r="Q33902" s="94">
        <v>168</v>
      </c>
      <c r="V33902" s="94">
        <v>170</v>
      </c>
      <c r="AN33902" s="94">
        <v>170</v>
      </c>
      <c r="AS33902" s="94">
        <v>76</v>
      </c>
      <c r="AT33902" s="94">
        <v>92</v>
      </c>
    </row>
    <row r="33903" spans="1:46">
      <c r="A33903" s="85" t="s">
        <v>62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78</v>
      </c>
      <c r="G33903" s="89" t="s">
        <v>379</v>
      </c>
      <c r="J33903" s="94">
        <v>172</v>
      </c>
      <c r="K33903" s="94">
        <v>166</v>
      </c>
      <c r="P33903" s="94">
        <v>172</v>
      </c>
      <c r="Q33903" s="94">
        <v>166</v>
      </c>
      <c r="V33903" s="94">
        <v>172</v>
      </c>
      <c r="AN33903" s="94">
        <v>172</v>
      </c>
      <c r="AS33903" s="94">
        <v>73</v>
      </c>
      <c r="AT33903" s="94">
        <v>93</v>
      </c>
    </row>
    <row r="33904" spans="1:46">
      <c r="A33904" s="85" t="s">
        <v>62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78</v>
      </c>
      <c r="G33904" s="89" t="s">
        <v>379</v>
      </c>
      <c r="J33904" s="94">
        <v>171</v>
      </c>
      <c r="K33904" s="94">
        <v>167</v>
      </c>
      <c r="P33904" s="94">
        <v>171</v>
      </c>
      <c r="Q33904" s="94">
        <v>167</v>
      </c>
      <c r="V33904" s="94">
        <v>171</v>
      </c>
      <c r="AN33904" s="94">
        <v>171</v>
      </c>
      <c r="AS33904" s="94">
        <v>55</v>
      </c>
      <c r="AT33904" s="94">
        <v>112</v>
      </c>
    </row>
    <row r="33905" spans="1:46">
      <c r="A33905" s="85" t="s">
        <v>62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78</v>
      </c>
      <c r="G33905" s="89" t="s">
        <v>379</v>
      </c>
      <c r="J33905" s="94">
        <v>170</v>
      </c>
      <c r="K33905" s="94">
        <v>169</v>
      </c>
      <c r="P33905" s="94">
        <v>170</v>
      </c>
      <c r="Q33905" s="94">
        <v>169</v>
      </c>
      <c r="V33905" s="94">
        <v>170</v>
      </c>
      <c r="AN33905" s="94">
        <v>170</v>
      </c>
      <c r="AS33905" s="94">
        <v>57</v>
      </c>
      <c r="AT33905" s="94">
        <v>112</v>
      </c>
    </row>
    <row r="33906" spans="1:46">
      <c r="A33906" s="85" t="s">
        <v>62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78</v>
      </c>
      <c r="G33906" s="89" t="s">
        <v>379</v>
      </c>
      <c r="J33906" s="94">
        <v>172</v>
      </c>
      <c r="K33906" s="94">
        <v>166</v>
      </c>
      <c r="P33906" s="94">
        <v>172</v>
      </c>
      <c r="Q33906" s="94">
        <v>166</v>
      </c>
      <c r="V33906" s="94">
        <v>172</v>
      </c>
      <c r="AN33906" s="94">
        <v>172</v>
      </c>
      <c r="AS33906" s="94">
        <v>51</v>
      </c>
      <c r="AT33906" s="94">
        <v>115</v>
      </c>
    </row>
    <row r="33907" spans="1:46">
      <c r="A33907" s="85" t="s">
        <v>62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78</v>
      </c>
      <c r="G33907" s="89" t="s">
        <v>379</v>
      </c>
      <c r="J33907" s="94">
        <v>172</v>
      </c>
      <c r="K33907" s="94">
        <v>168</v>
      </c>
      <c r="P33907" s="94">
        <v>172</v>
      </c>
      <c r="Q33907" s="94">
        <v>168</v>
      </c>
      <c r="V33907" s="94">
        <v>172</v>
      </c>
      <c r="AN33907" s="94">
        <v>172</v>
      </c>
      <c r="AS33907" s="94">
        <v>51</v>
      </c>
      <c r="AT33907" s="94">
        <v>117</v>
      </c>
    </row>
    <row r="33908" spans="1:46">
      <c r="A33908" s="85" t="s">
        <v>62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78</v>
      </c>
      <c r="G33908" s="89" t="s">
        <v>379</v>
      </c>
      <c r="J33908" s="94">
        <v>170</v>
      </c>
      <c r="K33908" s="94">
        <v>167</v>
      </c>
      <c r="P33908" s="94">
        <v>170</v>
      </c>
      <c r="Q33908" s="94">
        <v>167</v>
      </c>
      <c r="V33908" s="94">
        <v>170</v>
      </c>
      <c r="AN33908" s="94">
        <v>170</v>
      </c>
      <c r="AS33908" s="94">
        <v>61</v>
      </c>
      <c r="AT33908" s="94">
        <v>106</v>
      </c>
    </row>
    <row r="33909" spans="1:46">
      <c r="A33909" s="85" t="s">
        <v>62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78</v>
      </c>
      <c r="G33909" s="89" t="s">
        <v>379</v>
      </c>
      <c r="J33909" s="94">
        <v>171</v>
      </c>
      <c r="K33909" s="94">
        <v>167</v>
      </c>
      <c r="P33909" s="94">
        <v>171</v>
      </c>
      <c r="Q33909" s="94">
        <v>167</v>
      </c>
      <c r="V33909" s="94">
        <v>171</v>
      </c>
      <c r="AN33909" s="94">
        <v>171</v>
      </c>
      <c r="AS33909" s="94">
        <v>67</v>
      </c>
      <c r="AT33909" s="94">
        <v>100</v>
      </c>
    </row>
    <row r="33910" spans="1:46">
      <c r="A33910" s="85" t="s">
        <v>62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78</v>
      </c>
      <c r="G33910" s="89" t="s">
        <v>379</v>
      </c>
      <c r="J33910" s="94">
        <v>171</v>
      </c>
      <c r="K33910" s="94">
        <v>167</v>
      </c>
      <c r="P33910" s="94">
        <v>171</v>
      </c>
      <c r="Q33910" s="94">
        <v>167</v>
      </c>
      <c r="V33910" s="94">
        <v>171</v>
      </c>
      <c r="AN33910" s="94">
        <v>171</v>
      </c>
      <c r="AS33910" s="94">
        <v>66</v>
      </c>
      <c r="AT33910" s="94">
        <v>101</v>
      </c>
    </row>
    <row r="33911" spans="1:46">
      <c r="A33911" s="85" t="s">
        <v>62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78</v>
      </c>
      <c r="G33911" s="89" t="s">
        <v>379</v>
      </c>
      <c r="J33911" s="94">
        <v>171</v>
      </c>
      <c r="K33911" s="94">
        <v>167</v>
      </c>
      <c r="P33911" s="94">
        <v>171</v>
      </c>
      <c r="Q33911" s="94">
        <v>167</v>
      </c>
      <c r="V33911" s="94">
        <v>171</v>
      </c>
      <c r="AN33911" s="94">
        <v>171</v>
      </c>
      <c r="AS33911" s="94">
        <v>63</v>
      </c>
      <c r="AT33911" s="94">
        <v>104</v>
      </c>
    </row>
    <row r="33912" spans="1:46">
      <c r="A33912" s="85" t="s">
        <v>62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78</v>
      </c>
      <c r="G33912" s="89" t="s">
        <v>379</v>
      </c>
      <c r="J33912" s="94">
        <v>171</v>
      </c>
      <c r="K33912" s="94">
        <v>166</v>
      </c>
      <c r="P33912" s="94">
        <v>171</v>
      </c>
      <c r="Q33912" s="94">
        <v>166</v>
      </c>
      <c r="V33912" s="94">
        <v>171</v>
      </c>
      <c r="AN33912" s="94">
        <v>171</v>
      </c>
      <c r="AS33912" s="94">
        <v>66</v>
      </c>
      <c r="AT33912" s="94">
        <v>100</v>
      </c>
    </row>
    <row r="33913" spans="1:46">
      <c r="A33913" s="85" t="s">
        <v>62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78</v>
      </c>
      <c r="G33913" s="89" t="s">
        <v>379</v>
      </c>
      <c r="J33913" s="94">
        <v>172</v>
      </c>
      <c r="K33913" s="94">
        <v>167</v>
      </c>
      <c r="P33913" s="94">
        <v>172</v>
      </c>
      <c r="Q33913" s="94">
        <v>167</v>
      </c>
      <c r="V33913" s="94">
        <v>172</v>
      </c>
      <c r="AN33913" s="94">
        <v>172</v>
      </c>
      <c r="AS33913" s="94">
        <v>92</v>
      </c>
      <c r="AT33913" s="94">
        <v>75</v>
      </c>
    </row>
    <row r="33914" spans="1:46">
      <c r="A33914" s="85" t="s">
        <v>62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78</v>
      </c>
      <c r="G33914" s="89" t="s">
        <v>379</v>
      </c>
      <c r="J33914" s="94">
        <v>171</v>
      </c>
      <c r="K33914" s="94">
        <v>166</v>
      </c>
      <c r="P33914" s="94">
        <v>171</v>
      </c>
      <c r="Q33914" s="94">
        <v>166</v>
      </c>
      <c r="V33914" s="94">
        <v>171</v>
      </c>
      <c r="AN33914" s="94">
        <v>171</v>
      </c>
      <c r="AS33914" s="94">
        <v>87</v>
      </c>
      <c r="AT33914" s="94">
        <v>79</v>
      </c>
    </row>
    <row r="33915" spans="1:46">
      <c r="A33915" s="85" t="s">
        <v>62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78</v>
      </c>
      <c r="G33915" s="89" t="s">
        <v>379</v>
      </c>
      <c r="J33915" s="94">
        <v>171</v>
      </c>
      <c r="K33915" s="94">
        <v>169</v>
      </c>
      <c r="P33915" s="94">
        <v>171</v>
      </c>
      <c r="Q33915" s="94">
        <v>169</v>
      </c>
      <c r="V33915" s="94">
        <v>171</v>
      </c>
      <c r="AN33915" s="94">
        <v>171</v>
      </c>
      <c r="AS33915" s="94">
        <v>87</v>
      </c>
      <c r="AT33915" s="94">
        <v>82</v>
      </c>
    </row>
    <row r="33916" spans="1:46">
      <c r="A33916" s="85" t="s">
        <v>62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78</v>
      </c>
      <c r="G33916" s="89" t="s">
        <v>379</v>
      </c>
      <c r="J33916" s="94">
        <v>171</v>
      </c>
      <c r="K33916" s="94">
        <v>166</v>
      </c>
      <c r="P33916" s="94">
        <v>171</v>
      </c>
      <c r="Q33916" s="94">
        <v>166</v>
      </c>
      <c r="V33916" s="94">
        <v>171</v>
      </c>
      <c r="AN33916" s="94">
        <v>171</v>
      </c>
      <c r="AS33916" s="94">
        <v>83</v>
      </c>
      <c r="AT33916" s="94">
        <v>83</v>
      </c>
    </row>
    <row r="33917" spans="1:46">
      <c r="A33917" s="85" t="s">
        <v>62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78</v>
      </c>
      <c r="G33917" s="89" t="s">
        <v>379</v>
      </c>
      <c r="J33917" s="94">
        <v>170</v>
      </c>
      <c r="K33917" s="94">
        <v>167</v>
      </c>
      <c r="P33917" s="94">
        <v>170</v>
      </c>
      <c r="Q33917" s="94">
        <v>167</v>
      </c>
      <c r="V33917" s="94">
        <v>170</v>
      </c>
      <c r="AN33917" s="94">
        <v>170</v>
      </c>
      <c r="AS33917" s="94">
        <v>82</v>
      </c>
      <c r="AT33917" s="94">
        <v>85</v>
      </c>
    </row>
    <row r="33918" spans="1:46">
      <c r="A33918" s="85" t="s">
        <v>62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78</v>
      </c>
      <c r="G33918" s="89" t="s">
        <v>379</v>
      </c>
      <c r="J33918" s="94">
        <v>172</v>
      </c>
      <c r="K33918" s="94">
        <v>168</v>
      </c>
      <c r="P33918" s="94">
        <v>172</v>
      </c>
      <c r="Q33918" s="94">
        <v>168</v>
      </c>
      <c r="V33918" s="94">
        <v>172</v>
      </c>
      <c r="AN33918" s="94">
        <v>172</v>
      </c>
      <c r="AS33918" s="94">
        <v>83</v>
      </c>
      <c r="AT33918" s="94">
        <v>85</v>
      </c>
    </row>
    <row r="33919" spans="1:46">
      <c r="A33919" s="85" t="s">
        <v>62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78</v>
      </c>
      <c r="G33919" s="89" t="s">
        <v>379</v>
      </c>
      <c r="J33919" s="94">
        <v>172</v>
      </c>
      <c r="K33919" s="94">
        <v>167</v>
      </c>
      <c r="P33919" s="94">
        <v>172</v>
      </c>
      <c r="Q33919" s="94">
        <v>167</v>
      </c>
      <c r="V33919" s="94">
        <v>172</v>
      </c>
      <c r="AN33919" s="94">
        <v>172</v>
      </c>
      <c r="AS33919" s="94">
        <v>85</v>
      </c>
      <c r="AT33919" s="94">
        <v>82</v>
      </c>
    </row>
    <row r="33920" spans="1:46">
      <c r="A33920" s="85" t="s">
        <v>62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78</v>
      </c>
      <c r="G33920" s="89" t="s">
        <v>379</v>
      </c>
      <c r="J33920" s="94">
        <v>171</v>
      </c>
      <c r="K33920" s="94">
        <v>166</v>
      </c>
      <c r="P33920" s="94">
        <v>171</v>
      </c>
      <c r="Q33920" s="94">
        <v>166</v>
      </c>
      <c r="V33920" s="94">
        <v>171</v>
      </c>
      <c r="AN33920" s="94">
        <v>171</v>
      </c>
      <c r="AS33920" s="94">
        <v>52</v>
      </c>
      <c r="AT33920" s="94">
        <v>114</v>
      </c>
    </row>
    <row r="33921" spans="1:46">
      <c r="A33921" s="85" t="s">
        <v>62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78</v>
      </c>
      <c r="G33921" s="89" t="s">
        <v>379</v>
      </c>
      <c r="J33921" s="94">
        <v>172</v>
      </c>
      <c r="K33921" s="94">
        <v>167</v>
      </c>
      <c r="P33921" s="94">
        <v>172</v>
      </c>
      <c r="Q33921" s="94">
        <v>167</v>
      </c>
      <c r="V33921" s="94">
        <v>172</v>
      </c>
      <c r="AN33921" s="94">
        <v>172</v>
      </c>
      <c r="AS33921" s="94">
        <v>52</v>
      </c>
      <c r="AT33921" s="94">
        <v>115</v>
      </c>
    </row>
    <row r="33922" spans="1:46">
      <c r="A33922" s="85" t="s">
        <v>62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78</v>
      </c>
      <c r="G33922" s="89" t="s">
        <v>379</v>
      </c>
      <c r="J33922" s="94">
        <v>171</v>
      </c>
      <c r="K33922" s="94">
        <v>168</v>
      </c>
      <c r="P33922" s="94">
        <v>171</v>
      </c>
      <c r="Q33922" s="94">
        <v>168</v>
      </c>
      <c r="V33922" s="94">
        <v>171</v>
      </c>
      <c r="AN33922" s="94">
        <v>171</v>
      </c>
      <c r="AS33922" s="94">
        <v>44</v>
      </c>
      <c r="AT33922" s="94">
        <v>124</v>
      </c>
    </row>
    <row r="33923" spans="1:46">
      <c r="A33923" s="85" t="s">
        <v>62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78</v>
      </c>
      <c r="G33923" s="89" t="s">
        <v>379</v>
      </c>
      <c r="J33923" s="94">
        <v>171</v>
      </c>
      <c r="K33923" s="94">
        <v>166</v>
      </c>
      <c r="P33923" s="94">
        <v>171</v>
      </c>
      <c r="Q33923" s="94">
        <v>166</v>
      </c>
      <c r="V33923" s="94">
        <v>171</v>
      </c>
      <c r="AN33923" s="94">
        <v>171</v>
      </c>
      <c r="AS33923" s="94">
        <v>39</v>
      </c>
      <c r="AT33923" s="94">
        <v>127</v>
      </c>
    </row>
    <row r="33924" spans="1:46">
      <c r="A33924" s="85" t="s">
        <v>62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78</v>
      </c>
      <c r="G33924" s="89" t="s">
        <v>379</v>
      </c>
      <c r="J33924" s="94">
        <v>172</v>
      </c>
      <c r="K33924" s="94">
        <v>167</v>
      </c>
      <c r="P33924" s="94">
        <v>172</v>
      </c>
      <c r="Q33924" s="94">
        <v>167</v>
      </c>
      <c r="V33924" s="94">
        <v>172</v>
      </c>
      <c r="AN33924" s="94">
        <v>172</v>
      </c>
      <c r="AS33924" s="94">
        <v>74</v>
      </c>
      <c r="AT33924" s="94">
        <v>93</v>
      </c>
    </row>
    <row r="33925" spans="1:46">
      <c r="A33925" s="85" t="s">
        <v>62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78</v>
      </c>
      <c r="G33925" s="89" t="s">
        <v>379</v>
      </c>
      <c r="J33925" s="94">
        <v>171</v>
      </c>
      <c r="K33925" s="94">
        <v>168</v>
      </c>
      <c r="P33925" s="94">
        <v>171</v>
      </c>
      <c r="Q33925" s="94">
        <v>168</v>
      </c>
      <c r="V33925" s="94">
        <v>171</v>
      </c>
      <c r="AN33925" s="94">
        <v>171</v>
      </c>
      <c r="AS33925" s="94">
        <v>72</v>
      </c>
      <c r="AT33925" s="94">
        <v>96</v>
      </c>
    </row>
    <row r="33926" spans="1:46">
      <c r="A33926" s="85" t="s">
        <v>62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78</v>
      </c>
      <c r="G33926" s="89" t="s">
        <v>379</v>
      </c>
      <c r="J33926" s="94">
        <v>172</v>
      </c>
      <c r="K33926" s="94">
        <v>169</v>
      </c>
      <c r="P33926" s="94">
        <v>172</v>
      </c>
      <c r="Q33926" s="94">
        <v>169</v>
      </c>
      <c r="V33926" s="94">
        <v>172</v>
      </c>
      <c r="AN33926" s="94">
        <v>172</v>
      </c>
      <c r="AS33926" s="94">
        <v>76</v>
      </c>
      <c r="AT33926" s="94">
        <v>93</v>
      </c>
    </row>
    <row r="33927" spans="1:46">
      <c r="A33927" s="85" t="s">
        <v>62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78</v>
      </c>
      <c r="G33927" s="89" t="s">
        <v>379</v>
      </c>
      <c r="J33927" s="94">
        <v>171</v>
      </c>
      <c r="K33927" s="94">
        <v>165</v>
      </c>
      <c r="P33927" s="94">
        <v>171</v>
      </c>
      <c r="Q33927" s="94">
        <v>165</v>
      </c>
      <c r="V33927" s="94">
        <v>171</v>
      </c>
      <c r="AN33927" s="94">
        <v>171</v>
      </c>
      <c r="AS33927" s="94">
        <v>74</v>
      </c>
      <c r="AT33927" s="94">
        <v>91</v>
      </c>
    </row>
    <row r="33928" spans="1:46">
      <c r="A33928" s="85" t="s">
        <v>62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78</v>
      </c>
      <c r="G33928" s="89" t="s">
        <v>379</v>
      </c>
      <c r="J33928" s="94">
        <v>171</v>
      </c>
      <c r="K33928" s="94">
        <v>168</v>
      </c>
      <c r="P33928" s="94">
        <v>171</v>
      </c>
      <c r="Q33928" s="94">
        <v>168</v>
      </c>
      <c r="V33928" s="94">
        <v>171</v>
      </c>
      <c r="AN33928" s="94">
        <v>171</v>
      </c>
      <c r="AS33928" s="94">
        <v>62</v>
      </c>
      <c r="AT33928" s="94">
        <v>106</v>
      </c>
    </row>
    <row r="33929" spans="1:46">
      <c r="A33929" s="85" t="s">
        <v>62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78</v>
      </c>
      <c r="G33929" s="89" t="s">
        <v>379</v>
      </c>
      <c r="J33929" s="94">
        <v>172</v>
      </c>
      <c r="K33929" s="94">
        <v>167</v>
      </c>
      <c r="P33929" s="94">
        <v>172</v>
      </c>
      <c r="Q33929" s="94">
        <v>167</v>
      </c>
      <c r="V33929" s="94">
        <v>172</v>
      </c>
      <c r="AN33929" s="94">
        <v>172</v>
      </c>
      <c r="AS33929" s="94">
        <v>52</v>
      </c>
      <c r="AT33929" s="94">
        <v>115</v>
      </c>
    </row>
    <row r="33930" spans="1:46">
      <c r="A33930" s="85" t="s">
        <v>62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78</v>
      </c>
      <c r="G33930" s="89" t="s">
        <v>379</v>
      </c>
      <c r="J33930" s="94">
        <v>171</v>
      </c>
      <c r="K33930" s="94">
        <v>167</v>
      </c>
      <c r="P33930" s="94">
        <v>171</v>
      </c>
      <c r="Q33930" s="94">
        <v>167</v>
      </c>
      <c r="V33930" s="94">
        <v>171</v>
      </c>
      <c r="AN33930" s="94">
        <v>171</v>
      </c>
      <c r="AS33930" s="94">
        <v>45</v>
      </c>
      <c r="AT33930" s="94">
        <v>122</v>
      </c>
    </row>
    <row r="33931" spans="1:46">
      <c r="A33931" s="85" t="s">
        <v>62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78</v>
      </c>
      <c r="G33931" s="89" t="s">
        <v>379</v>
      </c>
      <c r="J33931" s="94">
        <v>171</v>
      </c>
      <c r="K33931" s="94">
        <v>167</v>
      </c>
      <c r="P33931" s="94">
        <v>171</v>
      </c>
      <c r="Q33931" s="94">
        <v>167</v>
      </c>
      <c r="V33931" s="94">
        <v>171</v>
      </c>
      <c r="AN33931" s="94">
        <v>171</v>
      </c>
      <c r="AS33931" s="94">
        <v>41</v>
      </c>
      <c r="AT33931" s="94">
        <v>126</v>
      </c>
    </row>
    <row r="33932" spans="1:46">
      <c r="A33932" s="85" t="s">
        <v>62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78</v>
      </c>
      <c r="G33932" s="89" t="s">
        <v>379</v>
      </c>
      <c r="J33932" s="94">
        <v>171</v>
      </c>
      <c r="K33932" s="94">
        <v>168</v>
      </c>
      <c r="P33932" s="94">
        <v>171</v>
      </c>
      <c r="Q33932" s="94">
        <v>168</v>
      </c>
      <c r="V33932" s="94">
        <v>171</v>
      </c>
      <c r="AN33932" s="94">
        <v>171</v>
      </c>
      <c r="AS33932" s="94">
        <v>53</v>
      </c>
      <c r="AT33932" s="94">
        <v>115</v>
      </c>
    </row>
    <row r="33933" spans="1:46">
      <c r="A33933" s="85" t="s">
        <v>62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78</v>
      </c>
      <c r="G33933" s="89" t="s">
        <v>379</v>
      </c>
      <c r="J33933" s="94">
        <v>172</v>
      </c>
      <c r="K33933" s="94">
        <v>167</v>
      </c>
      <c r="P33933" s="94">
        <v>172</v>
      </c>
      <c r="Q33933" s="94">
        <v>167</v>
      </c>
      <c r="V33933" s="94">
        <v>172</v>
      </c>
      <c r="AN33933" s="94">
        <v>172</v>
      </c>
      <c r="AS33933" s="94">
        <v>60</v>
      </c>
      <c r="AT33933" s="94">
        <v>107</v>
      </c>
    </row>
    <row r="33934" spans="1:46">
      <c r="A33934" s="85" t="s">
        <v>62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78</v>
      </c>
      <c r="G33934" s="89" t="s">
        <v>379</v>
      </c>
      <c r="J33934" s="94">
        <v>170</v>
      </c>
      <c r="K33934" s="94">
        <v>167</v>
      </c>
      <c r="P33934" s="94">
        <v>170</v>
      </c>
      <c r="Q33934" s="94">
        <v>167</v>
      </c>
      <c r="V33934" s="94">
        <v>170</v>
      </c>
      <c r="AN33934" s="94">
        <v>170</v>
      </c>
      <c r="AS33934" s="94">
        <v>61</v>
      </c>
      <c r="AT33934" s="94">
        <v>106</v>
      </c>
    </row>
    <row r="33935" spans="1:46">
      <c r="A33935" s="85" t="s">
        <v>62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78</v>
      </c>
      <c r="G33935" s="89" t="s">
        <v>379</v>
      </c>
      <c r="J33935" s="94">
        <v>171</v>
      </c>
      <c r="K33935" s="94">
        <v>167</v>
      </c>
      <c r="P33935" s="94">
        <v>171</v>
      </c>
      <c r="Q33935" s="94">
        <v>167</v>
      </c>
      <c r="V33935" s="94">
        <v>171</v>
      </c>
      <c r="AN33935" s="94">
        <v>171</v>
      </c>
      <c r="AS33935" s="94">
        <v>59</v>
      </c>
      <c r="AT33935" s="94">
        <v>108</v>
      </c>
    </row>
    <row r="33936" spans="1:46">
      <c r="A33936" s="85" t="s">
        <v>62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78</v>
      </c>
      <c r="G33936" s="89" t="s">
        <v>379</v>
      </c>
      <c r="J33936" s="94">
        <v>171</v>
      </c>
      <c r="K33936" s="94">
        <v>166</v>
      </c>
      <c r="P33936" s="94">
        <v>171</v>
      </c>
      <c r="Q33936" s="94">
        <v>166</v>
      </c>
      <c r="V33936" s="94">
        <v>171</v>
      </c>
      <c r="AN33936" s="94">
        <v>171</v>
      </c>
      <c r="AS33936" s="94">
        <v>68</v>
      </c>
      <c r="AT33936" s="94">
        <v>98</v>
      </c>
    </row>
    <row r="33937" spans="1:46">
      <c r="A33937" s="85" t="s">
        <v>62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78</v>
      </c>
      <c r="G33937" s="89" t="s">
        <v>379</v>
      </c>
      <c r="J33937" s="94">
        <v>171</v>
      </c>
      <c r="K33937" s="94">
        <v>168</v>
      </c>
      <c r="P33937" s="94">
        <v>171</v>
      </c>
      <c r="Q33937" s="94">
        <v>168</v>
      </c>
      <c r="V33937" s="94">
        <v>171</v>
      </c>
      <c r="AN33937" s="94">
        <v>171</v>
      </c>
      <c r="AS33937" s="94">
        <v>67</v>
      </c>
      <c r="AT33937" s="94">
        <v>101</v>
      </c>
    </row>
    <row r="33938" spans="1:46">
      <c r="A33938" s="85" t="s">
        <v>62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78</v>
      </c>
      <c r="G33938" s="89" t="s">
        <v>379</v>
      </c>
      <c r="J33938" s="94">
        <v>171</v>
      </c>
      <c r="K33938" s="94">
        <v>167</v>
      </c>
      <c r="P33938" s="94">
        <v>171</v>
      </c>
      <c r="Q33938" s="94">
        <v>167</v>
      </c>
      <c r="V33938" s="94">
        <v>171</v>
      </c>
      <c r="AN33938" s="94">
        <v>171</v>
      </c>
      <c r="AS33938" s="94">
        <v>68</v>
      </c>
      <c r="AT33938" s="94">
        <v>99</v>
      </c>
    </row>
    <row r="33939" spans="1:46">
      <c r="A33939" s="85" t="s">
        <v>62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78</v>
      </c>
      <c r="G33939" s="89" t="s">
        <v>379</v>
      </c>
      <c r="J33939" s="94">
        <v>172</v>
      </c>
      <c r="K33939" s="94">
        <v>166</v>
      </c>
      <c r="P33939" s="94">
        <v>172</v>
      </c>
      <c r="Q33939" s="94">
        <v>166</v>
      </c>
      <c r="V33939" s="94">
        <v>172</v>
      </c>
      <c r="AN33939" s="94">
        <v>172</v>
      </c>
      <c r="AS33939" s="94">
        <v>67</v>
      </c>
      <c r="AT33939" s="94">
        <v>99</v>
      </c>
    </row>
    <row r="33940" spans="1:46">
      <c r="A33940" s="85" t="s">
        <v>62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78</v>
      </c>
      <c r="G33940" s="89" t="s">
        <v>379</v>
      </c>
      <c r="J33940" s="94">
        <v>170</v>
      </c>
      <c r="K33940" s="94">
        <v>168</v>
      </c>
      <c r="P33940" s="94">
        <v>170</v>
      </c>
      <c r="Q33940" s="94">
        <v>168</v>
      </c>
      <c r="V33940" s="94">
        <v>170</v>
      </c>
      <c r="AN33940" s="94">
        <v>170</v>
      </c>
      <c r="AS33940" s="94">
        <v>66</v>
      </c>
      <c r="AT33940" s="94">
        <v>102</v>
      </c>
    </row>
    <row r="33941" spans="1:46">
      <c r="A33941" s="85" t="s">
        <v>62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78</v>
      </c>
      <c r="G33941" s="89" t="s">
        <v>379</v>
      </c>
      <c r="J33941" s="94">
        <v>171</v>
      </c>
      <c r="K33941" s="94">
        <v>167</v>
      </c>
      <c r="P33941" s="94">
        <v>171</v>
      </c>
      <c r="Q33941" s="94">
        <v>167</v>
      </c>
      <c r="V33941" s="94">
        <v>171</v>
      </c>
      <c r="AN33941" s="94">
        <v>171</v>
      </c>
      <c r="AS33941" s="94">
        <v>68</v>
      </c>
      <c r="AT33941" s="94">
        <v>99</v>
      </c>
    </row>
    <row r="33942" spans="1:46">
      <c r="A33942" s="85" t="s">
        <v>62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78</v>
      </c>
      <c r="G33942" s="89" t="s">
        <v>379</v>
      </c>
      <c r="J33942" s="94">
        <v>171</v>
      </c>
      <c r="K33942" s="94">
        <v>166</v>
      </c>
      <c r="P33942" s="94">
        <v>171</v>
      </c>
      <c r="Q33942" s="94">
        <v>166</v>
      </c>
      <c r="V33942" s="94">
        <v>171</v>
      </c>
      <c r="AN33942" s="94">
        <v>171</v>
      </c>
      <c r="AS33942" s="94">
        <v>68</v>
      </c>
      <c r="AT33942" s="94">
        <v>98</v>
      </c>
    </row>
    <row r="33943" spans="1:46">
      <c r="A33943" s="85" t="s">
        <v>62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78</v>
      </c>
      <c r="G33943" s="89" t="s">
        <v>379</v>
      </c>
      <c r="J33943" s="94">
        <v>172</v>
      </c>
      <c r="K33943" s="94">
        <v>169</v>
      </c>
      <c r="P33943" s="94">
        <v>172</v>
      </c>
      <c r="Q33943" s="94">
        <v>169</v>
      </c>
      <c r="V33943" s="94">
        <v>172</v>
      </c>
      <c r="AN33943" s="94">
        <v>172</v>
      </c>
      <c r="AS33943" s="94">
        <v>69</v>
      </c>
      <c r="AT33943" s="94">
        <v>100</v>
      </c>
    </row>
    <row r="33944" spans="1:46">
      <c r="A33944" s="85" t="s">
        <v>62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78</v>
      </c>
      <c r="G33944" s="89" t="s">
        <v>379</v>
      </c>
      <c r="J33944" s="94">
        <v>170</v>
      </c>
      <c r="K33944" s="94">
        <v>166</v>
      </c>
      <c r="P33944" s="94">
        <v>170</v>
      </c>
      <c r="Q33944" s="94">
        <v>166</v>
      </c>
      <c r="V33944" s="94">
        <v>170</v>
      </c>
      <c r="AN33944" s="94">
        <v>170</v>
      </c>
      <c r="AS33944" s="94">
        <v>78</v>
      </c>
      <c r="AT33944" s="94">
        <v>88</v>
      </c>
    </row>
    <row r="33945" spans="1:46">
      <c r="A33945" s="85" t="s">
        <v>62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78</v>
      </c>
      <c r="G33945" s="89" t="s">
        <v>379</v>
      </c>
      <c r="J33945" s="94">
        <v>171</v>
      </c>
      <c r="K33945" s="94">
        <v>166</v>
      </c>
      <c r="P33945" s="94">
        <v>171</v>
      </c>
      <c r="Q33945" s="94">
        <v>166</v>
      </c>
      <c r="V33945" s="94">
        <v>171</v>
      </c>
      <c r="AN33945" s="94">
        <v>171</v>
      </c>
      <c r="AS33945" s="94">
        <v>74</v>
      </c>
      <c r="AT33945" s="94">
        <v>92</v>
      </c>
    </row>
    <row r="33946" spans="1:46">
      <c r="A33946" s="85" t="s">
        <v>62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78</v>
      </c>
      <c r="G33946" s="89" t="s">
        <v>379</v>
      </c>
      <c r="J33946" s="94">
        <v>171</v>
      </c>
      <c r="K33946" s="94">
        <v>168</v>
      </c>
      <c r="P33946" s="94">
        <v>171</v>
      </c>
      <c r="Q33946" s="94">
        <v>168</v>
      </c>
      <c r="V33946" s="94">
        <v>171</v>
      </c>
      <c r="AN33946" s="94">
        <v>171</v>
      </c>
      <c r="AS33946" s="94">
        <v>67</v>
      </c>
      <c r="AT33946" s="94">
        <v>101</v>
      </c>
    </row>
    <row r="33947" spans="1:46">
      <c r="A33947" s="85" t="s">
        <v>62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78</v>
      </c>
      <c r="G33947" s="89" t="s">
        <v>379</v>
      </c>
      <c r="J33947" s="94">
        <v>171</v>
      </c>
      <c r="K33947" s="94">
        <v>165</v>
      </c>
      <c r="P33947" s="94">
        <v>171</v>
      </c>
      <c r="Q33947" s="94">
        <v>165</v>
      </c>
      <c r="V33947" s="94">
        <v>171</v>
      </c>
      <c r="AN33947" s="94">
        <v>171</v>
      </c>
      <c r="AS33947" s="94">
        <v>52</v>
      </c>
      <c r="AT33947" s="94">
        <v>113</v>
      </c>
    </row>
    <row r="33948" spans="1:46">
      <c r="A33948" s="85" t="s">
        <v>62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78</v>
      </c>
      <c r="G33948" s="89" t="s">
        <v>379</v>
      </c>
      <c r="J33948" s="94">
        <v>171</v>
      </c>
      <c r="K33948" s="94">
        <v>169</v>
      </c>
      <c r="P33948" s="94">
        <v>171</v>
      </c>
      <c r="Q33948" s="94">
        <v>169</v>
      </c>
      <c r="V33948" s="94">
        <v>171</v>
      </c>
      <c r="AN33948" s="94">
        <v>171</v>
      </c>
      <c r="AS33948" s="94">
        <v>63</v>
      </c>
      <c r="AT33948" s="94">
        <v>106</v>
      </c>
    </row>
    <row r="33949" spans="1:46">
      <c r="A33949" s="85" t="s">
        <v>62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78</v>
      </c>
      <c r="G33949" s="89" t="s">
        <v>379</v>
      </c>
      <c r="J33949" s="94">
        <v>171</v>
      </c>
      <c r="K33949" s="94">
        <v>167</v>
      </c>
      <c r="P33949" s="94">
        <v>171</v>
      </c>
      <c r="Q33949" s="94">
        <v>167</v>
      </c>
      <c r="V33949" s="94">
        <v>171</v>
      </c>
      <c r="AN33949" s="94">
        <v>171</v>
      </c>
      <c r="AS33949" s="94">
        <v>58</v>
      </c>
      <c r="AT33949" s="94">
        <v>109</v>
      </c>
    </row>
    <row r="33950" spans="1:46">
      <c r="A33950" s="85" t="s">
        <v>62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78</v>
      </c>
      <c r="G33950" s="89" t="s">
        <v>379</v>
      </c>
      <c r="J33950" s="94">
        <v>173</v>
      </c>
      <c r="K33950" s="94">
        <v>168</v>
      </c>
      <c r="P33950" s="94">
        <v>173</v>
      </c>
      <c r="Q33950" s="94">
        <v>168</v>
      </c>
      <c r="V33950" s="94">
        <v>173</v>
      </c>
      <c r="AN33950" s="94">
        <v>173</v>
      </c>
      <c r="AS33950" s="94">
        <v>57</v>
      </c>
      <c r="AT33950" s="94">
        <v>111</v>
      </c>
    </row>
    <row r="33951" spans="1:46">
      <c r="A33951" s="85" t="s">
        <v>62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78</v>
      </c>
      <c r="G33951" s="89" t="s">
        <v>379</v>
      </c>
      <c r="J33951" s="94">
        <v>171</v>
      </c>
      <c r="K33951" s="94">
        <v>167</v>
      </c>
      <c r="P33951" s="94">
        <v>171</v>
      </c>
      <c r="Q33951" s="94">
        <v>167</v>
      </c>
      <c r="V33951" s="94">
        <v>171</v>
      </c>
      <c r="AN33951" s="94">
        <v>171</v>
      </c>
      <c r="AS33951" s="94">
        <v>58</v>
      </c>
      <c r="AT33951" s="94">
        <v>109</v>
      </c>
    </row>
    <row r="33952" spans="1:46">
      <c r="A33952" s="85" t="s">
        <v>62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78</v>
      </c>
      <c r="G33952" s="89" t="s">
        <v>379</v>
      </c>
      <c r="J33952" s="94">
        <v>170</v>
      </c>
      <c r="K33952" s="94">
        <v>167</v>
      </c>
      <c r="P33952" s="94">
        <v>170</v>
      </c>
      <c r="Q33952" s="94">
        <v>167</v>
      </c>
      <c r="V33952" s="94">
        <v>170</v>
      </c>
      <c r="AN33952" s="94">
        <v>170</v>
      </c>
      <c r="AS33952" s="94">
        <v>59</v>
      </c>
      <c r="AT33952" s="94">
        <v>108</v>
      </c>
    </row>
    <row r="33953" spans="1:46">
      <c r="A33953" s="85" t="s">
        <v>62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78</v>
      </c>
      <c r="G33953" s="89" t="s">
        <v>379</v>
      </c>
      <c r="J33953" s="94">
        <v>171</v>
      </c>
      <c r="K33953" s="94">
        <v>166</v>
      </c>
      <c r="P33953" s="94">
        <v>171</v>
      </c>
      <c r="Q33953" s="94">
        <v>166</v>
      </c>
      <c r="V33953" s="94">
        <v>171</v>
      </c>
      <c r="AN33953" s="94">
        <v>171</v>
      </c>
      <c r="AS33953" s="94">
        <v>63</v>
      </c>
      <c r="AT33953" s="94">
        <v>103</v>
      </c>
    </row>
    <row r="33954" spans="1:46">
      <c r="A33954" s="85" t="s">
        <v>62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78</v>
      </c>
      <c r="G33954" s="89" t="s">
        <v>379</v>
      </c>
      <c r="J33954" s="94">
        <v>172</v>
      </c>
      <c r="K33954" s="94">
        <v>169</v>
      </c>
      <c r="P33954" s="94">
        <v>172</v>
      </c>
      <c r="Q33954" s="94">
        <v>169</v>
      </c>
      <c r="V33954" s="94">
        <v>172</v>
      </c>
      <c r="AN33954" s="94">
        <v>172</v>
      </c>
      <c r="AS33954" s="94">
        <v>27</v>
      </c>
      <c r="AT33954" s="94">
        <v>142</v>
      </c>
    </row>
    <row r="33955" spans="1:46">
      <c r="A33955" s="85" t="s">
        <v>62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78</v>
      </c>
      <c r="G33955" s="89" t="s">
        <v>379</v>
      </c>
      <c r="J33955" s="94">
        <v>172</v>
      </c>
      <c r="K33955" s="94">
        <v>165</v>
      </c>
      <c r="P33955" s="94">
        <v>172</v>
      </c>
      <c r="Q33955" s="94">
        <v>165</v>
      </c>
      <c r="V33955" s="94">
        <v>172</v>
      </c>
      <c r="AN33955" s="94">
        <v>172</v>
      </c>
      <c r="AS33955" s="94">
        <v>38</v>
      </c>
      <c r="AT33955" s="94">
        <v>127</v>
      </c>
    </row>
    <row r="33956" spans="1:46">
      <c r="A33956" s="85" t="s">
        <v>62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78</v>
      </c>
      <c r="G33956" s="89" t="s">
        <v>379</v>
      </c>
      <c r="J33956" s="94">
        <v>171</v>
      </c>
      <c r="K33956" s="94">
        <v>168</v>
      </c>
      <c r="P33956" s="94">
        <v>171</v>
      </c>
      <c r="Q33956" s="94">
        <v>168</v>
      </c>
      <c r="V33956" s="94">
        <v>171</v>
      </c>
      <c r="AN33956" s="94">
        <v>171</v>
      </c>
      <c r="AS33956" s="94">
        <v>51</v>
      </c>
      <c r="AT33956" s="94">
        <v>117</v>
      </c>
    </row>
    <row r="33957" spans="1:46">
      <c r="A33957" s="85" t="s">
        <v>62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78</v>
      </c>
      <c r="G33957" s="89" t="s">
        <v>379</v>
      </c>
      <c r="J33957" s="94">
        <v>171</v>
      </c>
      <c r="K33957" s="94">
        <v>168</v>
      </c>
      <c r="P33957" s="94">
        <v>171</v>
      </c>
      <c r="Q33957" s="94">
        <v>168</v>
      </c>
      <c r="V33957" s="94">
        <v>171</v>
      </c>
      <c r="AN33957" s="94">
        <v>171</v>
      </c>
      <c r="AS33957" s="94">
        <v>53</v>
      </c>
      <c r="AT33957" s="94">
        <v>115</v>
      </c>
    </row>
    <row r="33958" spans="1:46">
      <c r="A33958" s="85" t="s">
        <v>62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78</v>
      </c>
      <c r="G33958" s="89" t="s">
        <v>379</v>
      </c>
      <c r="J33958" s="94">
        <v>171</v>
      </c>
      <c r="K33958" s="94">
        <v>167</v>
      </c>
      <c r="P33958" s="94">
        <v>171</v>
      </c>
      <c r="Q33958" s="94">
        <v>167</v>
      </c>
      <c r="V33958" s="94">
        <v>171</v>
      </c>
      <c r="AN33958" s="94">
        <v>171</v>
      </c>
      <c r="AS33958" s="94">
        <v>58</v>
      </c>
      <c r="AT33958" s="94">
        <v>109</v>
      </c>
    </row>
    <row r="33959" spans="1:46">
      <c r="A33959" s="85" t="s">
        <v>62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78</v>
      </c>
      <c r="G33959" s="89" t="s">
        <v>379</v>
      </c>
      <c r="J33959" s="94">
        <v>171</v>
      </c>
      <c r="K33959" s="94">
        <v>166</v>
      </c>
      <c r="P33959" s="94">
        <v>171</v>
      </c>
      <c r="Q33959" s="94">
        <v>166</v>
      </c>
      <c r="V33959" s="94">
        <v>171</v>
      </c>
      <c r="AN33959" s="94">
        <v>171</v>
      </c>
      <c r="AS33959" s="94">
        <v>52</v>
      </c>
      <c r="AT33959" s="94">
        <v>114</v>
      </c>
    </row>
    <row r="33960" spans="1:46">
      <c r="A33960" s="85" t="s">
        <v>62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78</v>
      </c>
      <c r="G33960" s="89" t="s">
        <v>379</v>
      </c>
      <c r="J33960" s="94">
        <v>172</v>
      </c>
      <c r="K33960" s="94">
        <v>167</v>
      </c>
      <c r="P33960" s="94">
        <v>172</v>
      </c>
      <c r="Q33960" s="94">
        <v>167</v>
      </c>
      <c r="V33960" s="94">
        <v>172</v>
      </c>
      <c r="AN33960" s="94">
        <v>172</v>
      </c>
      <c r="AS33960" s="94">
        <v>71</v>
      </c>
      <c r="AT33960" s="94">
        <v>96</v>
      </c>
    </row>
    <row r="33961" spans="1:46">
      <c r="A33961" s="85" t="s">
        <v>62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78</v>
      </c>
      <c r="G33961" s="89" t="s">
        <v>379</v>
      </c>
      <c r="J33961" s="94">
        <v>169</v>
      </c>
      <c r="K33961" s="94">
        <v>167</v>
      </c>
      <c r="P33961" s="94">
        <v>169</v>
      </c>
      <c r="Q33961" s="94">
        <v>167</v>
      </c>
      <c r="V33961" s="94">
        <v>169</v>
      </c>
      <c r="AN33961" s="94">
        <v>169</v>
      </c>
      <c r="AS33961" s="94">
        <v>84</v>
      </c>
      <c r="AT33961" s="94">
        <v>83</v>
      </c>
    </row>
    <row r="33962" spans="1:46">
      <c r="A33962" s="85" t="s">
        <v>62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78</v>
      </c>
      <c r="G33962" s="89" t="s">
        <v>379</v>
      </c>
      <c r="J33962" s="94">
        <v>21</v>
      </c>
      <c r="K33962" s="94">
        <v>18</v>
      </c>
      <c r="P33962" s="94">
        <v>21</v>
      </c>
      <c r="Q33962" s="94">
        <v>18</v>
      </c>
      <c r="V33962" s="94">
        <v>21</v>
      </c>
      <c r="AN33962" s="94">
        <v>21</v>
      </c>
      <c r="AS33962" s="94">
        <v>38</v>
      </c>
      <c r="AT33962" s="94">
        <v>-20</v>
      </c>
    </row>
    <row r="33963" spans="1:46">
      <c r="A33963" s="85" t="s">
        <v>62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78</v>
      </c>
      <c r="G33963" s="89" t="s">
        <v>379</v>
      </c>
      <c r="J33963" s="94">
        <v>11</v>
      </c>
      <c r="K33963" s="94">
        <v>12</v>
      </c>
      <c r="P33963" s="94">
        <v>11</v>
      </c>
      <c r="Q33963" s="94">
        <v>12</v>
      </c>
      <c r="V33963" s="94">
        <v>11</v>
      </c>
      <c r="AN33963" s="94">
        <v>11</v>
      </c>
      <c r="AS33963" s="94">
        <v>37</v>
      </c>
      <c r="AT33963" s="94">
        <v>-25</v>
      </c>
    </row>
    <row r="33964" spans="1:46">
      <c r="A33964" s="85" t="s">
        <v>62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78</v>
      </c>
      <c r="G33964" s="89" t="s">
        <v>379</v>
      </c>
      <c r="J33964" s="94">
        <v>12</v>
      </c>
      <c r="K33964" s="94">
        <v>9</v>
      </c>
      <c r="P33964" s="94">
        <v>12</v>
      </c>
      <c r="Q33964" s="94">
        <v>9</v>
      </c>
      <c r="V33964" s="94">
        <v>12</v>
      </c>
      <c r="AN33964" s="94">
        <v>12</v>
      </c>
      <c r="AS33964" s="94">
        <v>35</v>
      </c>
      <c r="AT33964" s="94">
        <v>-26</v>
      </c>
    </row>
    <row r="33965" spans="1:46">
      <c r="A33965" s="85" t="s">
        <v>62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78</v>
      </c>
      <c r="G33965" s="89" t="s">
        <v>379</v>
      </c>
      <c r="J33965" s="94">
        <v>12</v>
      </c>
      <c r="K33965" s="94">
        <v>12</v>
      </c>
      <c r="P33965" s="94">
        <v>12</v>
      </c>
      <c r="Q33965" s="94">
        <v>12</v>
      </c>
      <c r="V33965" s="94">
        <v>12</v>
      </c>
      <c r="AN33965" s="94">
        <v>12</v>
      </c>
      <c r="AS33965" s="94">
        <v>36</v>
      </c>
      <c r="AT33965" s="94">
        <v>-24</v>
      </c>
    </row>
    <row r="33966" spans="1:46">
      <c r="A33966" s="85" t="s">
        <v>62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78</v>
      </c>
      <c r="G33966" s="89" t="s">
        <v>379</v>
      </c>
      <c r="J33966" s="94">
        <v>12</v>
      </c>
      <c r="K33966" s="94">
        <v>9</v>
      </c>
      <c r="P33966" s="94">
        <v>12</v>
      </c>
      <c r="Q33966" s="94">
        <v>9</v>
      </c>
      <c r="V33966" s="94">
        <v>12</v>
      </c>
      <c r="AN33966" s="94">
        <v>12</v>
      </c>
      <c r="AS33966" s="94">
        <v>35</v>
      </c>
      <c r="AT33966" s="94">
        <v>-26</v>
      </c>
    </row>
    <row r="33967" spans="1:46">
      <c r="A33967" s="85" t="s">
        <v>62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78</v>
      </c>
      <c r="G33967" s="89" t="s">
        <v>379</v>
      </c>
      <c r="J33967" s="94">
        <v>11</v>
      </c>
      <c r="K33967" s="94">
        <v>9</v>
      </c>
      <c r="P33967" s="94">
        <v>11</v>
      </c>
      <c r="Q33967" s="94">
        <v>9</v>
      </c>
      <c r="V33967" s="94">
        <v>11</v>
      </c>
      <c r="AN33967" s="94">
        <v>11</v>
      </c>
      <c r="AS33967" s="94">
        <v>31</v>
      </c>
      <c r="AT33967" s="94">
        <v>-22</v>
      </c>
    </row>
    <row r="33968" spans="1:46">
      <c r="A33968" s="85" t="s">
        <v>62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78</v>
      </c>
      <c r="G33968" s="89" t="s">
        <v>379</v>
      </c>
      <c r="J33968" s="94">
        <v>12</v>
      </c>
      <c r="K33968" s="94">
        <v>11</v>
      </c>
      <c r="P33968" s="94">
        <v>12</v>
      </c>
      <c r="Q33968" s="94">
        <v>11</v>
      </c>
      <c r="V33968" s="94">
        <v>12</v>
      </c>
      <c r="AN33968" s="94">
        <v>12</v>
      </c>
      <c r="AS33968" s="94">
        <v>17</v>
      </c>
      <c r="AT33968" s="94">
        <v>-6</v>
      </c>
    </row>
    <row r="33969" spans="1:46">
      <c r="A33969" s="85" t="s">
        <v>62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78</v>
      </c>
      <c r="G33969" s="89" t="s">
        <v>379</v>
      </c>
      <c r="J33969" s="94">
        <v>13</v>
      </c>
      <c r="K33969" s="94">
        <v>12</v>
      </c>
      <c r="P33969" s="94">
        <v>13</v>
      </c>
      <c r="Q33969" s="94">
        <v>12</v>
      </c>
      <c r="V33969" s="94">
        <v>13</v>
      </c>
      <c r="AN33969" s="94">
        <v>13</v>
      </c>
      <c r="AS33969" s="94">
        <v>18</v>
      </c>
      <c r="AT33969" s="94">
        <v>-6</v>
      </c>
    </row>
    <row r="33970" spans="1:46">
      <c r="A33970" s="85" t="s">
        <v>62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78</v>
      </c>
      <c r="G33970" s="89" t="s">
        <v>379</v>
      </c>
      <c r="J33970" s="94">
        <v>164</v>
      </c>
      <c r="K33970" s="94">
        <v>159</v>
      </c>
      <c r="P33970" s="94">
        <v>164</v>
      </c>
      <c r="Q33970" s="94">
        <v>159</v>
      </c>
      <c r="V33970" s="94">
        <v>164</v>
      </c>
      <c r="AN33970" s="94">
        <v>164</v>
      </c>
      <c r="AS33970" s="94">
        <v>74</v>
      </c>
      <c r="AT33970" s="94">
        <v>85</v>
      </c>
    </row>
    <row r="33971" spans="1:46">
      <c r="A33971" s="85" t="s">
        <v>62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78</v>
      </c>
      <c r="G33971" s="89" t="s">
        <v>379</v>
      </c>
      <c r="J33971" s="94">
        <v>171</v>
      </c>
      <c r="K33971" s="94">
        <v>167</v>
      </c>
      <c r="P33971" s="94">
        <v>171</v>
      </c>
      <c r="Q33971" s="94">
        <v>167</v>
      </c>
      <c r="V33971" s="94">
        <v>171</v>
      </c>
      <c r="AN33971" s="94">
        <v>171</v>
      </c>
      <c r="AS33971" s="94">
        <v>68</v>
      </c>
      <c r="AT33971" s="94">
        <v>99</v>
      </c>
    </row>
    <row r="33972" spans="1:46">
      <c r="A33972" s="85" t="s">
        <v>62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78</v>
      </c>
      <c r="G33972" s="89" t="s">
        <v>379</v>
      </c>
      <c r="J33972" s="94">
        <v>172</v>
      </c>
      <c r="K33972" s="94">
        <v>167</v>
      </c>
      <c r="P33972" s="94">
        <v>172</v>
      </c>
      <c r="Q33972" s="94">
        <v>167</v>
      </c>
      <c r="V33972" s="94">
        <v>172</v>
      </c>
      <c r="AN33972" s="94">
        <v>172</v>
      </c>
      <c r="AS33972" s="94">
        <v>65</v>
      </c>
      <c r="AT33972" s="94">
        <v>102</v>
      </c>
    </row>
    <row r="33973" spans="1:46">
      <c r="A33973" s="85" t="s">
        <v>62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78</v>
      </c>
      <c r="G33973" s="89" t="s">
        <v>379</v>
      </c>
      <c r="J33973" s="94">
        <v>171</v>
      </c>
      <c r="K33973" s="94">
        <v>166</v>
      </c>
      <c r="P33973" s="94">
        <v>171</v>
      </c>
      <c r="Q33973" s="94">
        <v>166</v>
      </c>
      <c r="V33973" s="94">
        <v>171</v>
      </c>
      <c r="AN33973" s="94">
        <v>171</v>
      </c>
      <c r="AS33973" s="94">
        <v>59</v>
      </c>
      <c r="AT33973" s="94">
        <v>107</v>
      </c>
    </row>
    <row r="33974" spans="1:46">
      <c r="A33974" s="85" t="s">
        <v>62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78</v>
      </c>
      <c r="G33974" s="89" t="s">
        <v>379</v>
      </c>
      <c r="J33974" s="94">
        <v>172</v>
      </c>
      <c r="K33974" s="94">
        <v>167</v>
      </c>
      <c r="P33974" s="94">
        <v>172</v>
      </c>
      <c r="Q33974" s="94">
        <v>167</v>
      </c>
      <c r="V33974" s="94">
        <v>172</v>
      </c>
      <c r="AN33974" s="94">
        <v>172</v>
      </c>
      <c r="AS33974" s="94">
        <v>57</v>
      </c>
      <c r="AT33974" s="94">
        <v>110</v>
      </c>
    </row>
    <row r="33975" spans="1:46">
      <c r="A33975" s="85" t="s">
        <v>62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78</v>
      </c>
      <c r="G33975" s="89" t="s">
        <v>379</v>
      </c>
      <c r="J33975" s="94">
        <v>171</v>
      </c>
      <c r="K33975" s="94">
        <v>168</v>
      </c>
      <c r="P33975" s="94">
        <v>171</v>
      </c>
      <c r="Q33975" s="94">
        <v>168</v>
      </c>
      <c r="V33975" s="94">
        <v>171</v>
      </c>
      <c r="AN33975" s="94">
        <v>171</v>
      </c>
      <c r="AS33975" s="94">
        <v>56</v>
      </c>
      <c r="AT33975" s="94">
        <v>112</v>
      </c>
    </row>
    <row r="33976" spans="1:46">
      <c r="A33976" s="85" t="s">
        <v>62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78</v>
      </c>
      <c r="G33976" s="89" t="s">
        <v>379</v>
      </c>
      <c r="J33976" s="94">
        <v>172</v>
      </c>
      <c r="K33976" s="94">
        <v>168</v>
      </c>
      <c r="P33976" s="94">
        <v>172</v>
      </c>
      <c r="Q33976" s="94">
        <v>168</v>
      </c>
      <c r="V33976" s="94">
        <v>172</v>
      </c>
      <c r="AN33976" s="94">
        <v>172</v>
      </c>
      <c r="AS33976" s="94">
        <v>55</v>
      </c>
      <c r="AT33976" s="94">
        <v>113</v>
      </c>
    </row>
    <row r="33977" spans="1:46">
      <c r="A33977" s="85" t="s">
        <v>62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78</v>
      </c>
      <c r="G33977" s="89" t="s">
        <v>379</v>
      </c>
      <c r="J33977" s="94">
        <v>171</v>
      </c>
      <c r="K33977" s="94">
        <v>167</v>
      </c>
      <c r="P33977" s="94">
        <v>171</v>
      </c>
      <c r="Q33977" s="94">
        <v>167</v>
      </c>
      <c r="V33977" s="94">
        <v>171</v>
      </c>
      <c r="AN33977" s="94">
        <v>171</v>
      </c>
      <c r="AS33977" s="94">
        <v>53</v>
      </c>
      <c r="AT33977" s="94">
        <v>114</v>
      </c>
    </row>
    <row r="33978" spans="1:46">
      <c r="A33978" s="85" t="s">
        <v>62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78</v>
      </c>
      <c r="G33978" s="89" t="s">
        <v>379</v>
      </c>
      <c r="J33978" s="94">
        <v>171</v>
      </c>
      <c r="K33978" s="94">
        <v>168</v>
      </c>
      <c r="P33978" s="94">
        <v>171</v>
      </c>
      <c r="Q33978" s="94">
        <v>168</v>
      </c>
      <c r="V33978" s="94">
        <v>171</v>
      </c>
      <c r="AN33978" s="94">
        <v>171</v>
      </c>
      <c r="AS33978" s="94">
        <v>30</v>
      </c>
      <c r="AT33978" s="94">
        <v>138</v>
      </c>
    </row>
    <row r="33979" spans="1:46">
      <c r="A33979" s="85" t="s">
        <v>62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78</v>
      </c>
      <c r="G33979" s="89" t="s">
        <v>379</v>
      </c>
      <c r="J33979" s="94">
        <v>171</v>
      </c>
      <c r="K33979" s="94">
        <v>166</v>
      </c>
      <c r="P33979" s="94">
        <v>171</v>
      </c>
      <c r="Q33979" s="94">
        <v>166</v>
      </c>
      <c r="V33979" s="94">
        <v>171</v>
      </c>
      <c r="AN33979" s="94">
        <v>171</v>
      </c>
      <c r="AS33979" s="94">
        <v>28</v>
      </c>
      <c r="AT33979" s="94">
        <v>138</v>
      </c>
    </row>
    <row r="33980" spans="1:46">
      <c r="A33980" s="85" t="s">
        <v>62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78</v>
      </c>
      <c r="G33980" s="89" t="s">
        <v>379</v>
      </c>
      <c r="J33980" s="94">
        <v>170</v>
      </c>
      <c r="K33980" s="94">
        <v>168</v>
      </c>
      <c r="P33980" s="94">
        <v>170</v>
      </c>
      <c r="Q33980" s="94">
        <v>168</v>
      </c>
      <c r="V33980" s="94">
        <v>170</v>
      </c>
      <c r="AN33980" s="94">
        <v>170</v>
      </c>
      <c r="AS33980" s="94">
        <v>43</v>
      </c>
      <c r="AT33980" s="94">
        <v>125</v>
      </c>
    </row>
    <row r="33981" spans="1:46">
      <c r="A33981" s="85" t="s">
        <v>62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78</v>
      </c>
      <c r="G33981" s="89" t="s">
        <v>379</v>
      </c>
      <c r="J33981" s="94">
        <v>171</v>
      </c>
      <c r="K33981" s="94">
        <v>167</v>
      </c>
      <c r="P33981" s="94">
        <v>171</v>
      </c>
      <c r="Q33981" s="94">
        <v>167</v>
      </c>
      <c r="V33981" s="94">
        <v>171</v>
      </c>
      <c r="AN33981" s="94">
        <v>171</v>
      </c>
      <c r="AS33981" s="94">
        <v>47</v>
      </c>
      <c r="AT33981" s="94">
        <v>120</v>
      </c>
    </row>
    <row r="33982" spans="1:46">
      <c r="A33982" s="85" t="s">
        <v>62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78</v>
      </c>
      <c r="G33982" s="89" t="s">
        <v>379</v>
      </c>
      <c r="J33982" s="94">
        <v>172</v>
      </c>
      <c r="K33982" s="94">
        <v>166</v>
      </c>
      <c r="P33982" s="94">
        <v>172</v>
      </c>
      <c r="Q33982" s="94">
        <v>166</v>
      </c>
      <c r="V33982" s="94">
        <v>172</v>
      </c>
      <c r="AN33982" s="94">
        <v>172</v>
      </c>
      <c r="AS33982" s="94">
        <v>47</v>
      </c>
      <c r="AT33982" s="94">
        <v>119</v>
      </c>
    </row>
    <row r="33983" spans="1:46">
      <c r="A33983" s="85" t="s">
        <v>62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78</v>
      </c>
      <c r="G33983" s="89" t="s">
        <v>379</v>
      </c>
      <c r="J33983" s="94">
        <v>171</v>
      </c>
      <c r="K33983" s="94">
        <v>169</v>
      </c>
      <c r="P33983" s="94">
        <v>171</v>
      </c>
      <c r="Q33983" s="94">
        <v>169</v>
      </c>
      <c r="V33983" s="94">
        <v>171</v>
      </c>
      <c r="AN33983" s="94">
        <v>171</v>
      </c>
      <c r="AS33983" s="94">
        <v>45</v>
      </c>
      <c r="AT33983" s="94">
        <v>124</v>
      </c>
    </row>
    <row r="33984" spans="1:46">
      <c r="A33984" s="85" t="s">
        <v>62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78</v>
      </c>
      <c r="G33984" s="89" t="s">
        <v>379</v>
      </c>
      <c r="J33984" s="94">
        <v>171</v>
      </c>
      <c r="K33984" s="94">
        <v>166</v>
      </c>
      <c r="P33984" s="94">
        <v>171</v>
      </c>
      <c r="Q33984" s="94">
        <v>166</v>
      </c>
      <c r="V33984" s="94">
        <v>171</v>
      </c>
      <c r="AN33984" s="94">
        <v>171</v>
      </c>
      <c r="AS33984" s="94">
        <v>81</v>
      </c>
      <c r="AT33984" s="94">
        <v>85</v>
      </c>
    </row>
    <row r="33985" spans="1:46">
      <c r="A33985" s="85" t="s">
        <v>62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78</v>
      </c>
      <c r="G33985" s="89" t="s">
        <v>379</v>
      </c>
      <c r="J33985" s="94">
        <v>170</v>
      </c>
      <c r="K33985" s="94">
        <v>165</v>
      </c>
      <c r="P33985" s="94">
        <v>170</v>
      </c>
      <c r="Q33985" s="94">
        <v>165</v>
      </c>
      <c r="V33985" s="94">
        <v>170</v>
      </c>
      <c r="AN33985" s="94">
        <v>170</v>
      </c>
      <c r="AS33985" s="94">
        <v>81</v>
      </c>
      <c r="AT33985" s="94">
        <v>84</v>
      </c>
    </row>
    <row r="33986" spans="1:46">
      <c r="A33986" s="85" t="s">
        <v>62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78</v>
      </c>
      <c r="G33986" s="89" t="s">
        <v>379</v>
      </c>
      <c r="J33986" s="94">
        <v>28</v>
      </c>
      <c r="K33986" s="94">
        <v>26</v>
      </c>
      <c r="P33986" s="94">
        <v>28</v>
      </c>
      <c r="Q33986" s="94">
        <v>26</v>
      </c>
      <c r="V33986" s="94">
        <v>28</v>
      </c>
      <c r="AN33986" s="94">
        <v>28</v>
      </c>
      <c r="AS33986" s="94">
        <v>35</v>
      </c>
      <c r="AT33986" s="94">
        <v>-9</v>
      </c>
    </row>
    <row r="33987" spans="1:46">
      <c r="A33987" s="85" t="s">
        <v>62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78</v>
      </c>
      <c r="G33987" s="89" t="s">
        <v>379</v>
      </c>
      <c r="J33987" s="94">
        <v>22</v>
      </c>
      <c r="K33987" s="94">
        <v>22</v>
      </c>
      <c r="P33987" s="94">
        <v>22</v>
      </c>
      <c r="Q33987" s="94">
        <v>22</v>
      </c>
      <c r="V33987" s="94">
        <v>22</v>
      </c>
      <c r="AN33987" s="94">
        <v>22</v>
      </c>
      <c r="AS33987" s="94">
        <v>32</v>
      </c>
      <c r="AT33987" s="94">
        <v>-10</v>
      </c>
    </row>
    <row r="33988" spans="1:46">
      <c r="A33988" s="85" t="s">
        <v>62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78</v>
      </c>
      <c r="G33988" s="89" t="s">
        <v>379</v>
      </c>
      <c r="J33988" s="94">
        <v>21</v>
      </c>
      <c r="K33988" s="94">
        <v>19</v>
      </c>
      <c r="P33988" s="94">
        <v>21</v>
      </c>
      <c r="Q33988" s="94">
        <v>19</v>
      </c>
      <c r="V33988" s="94">
        <v>21</v>
      </c>
      <c r="AN33988" s="94">
        <v>21</v>
      </c>
      <c r="AS33988" s="94">
        <v>31</v>
      </c>
      <c r="AT33988" s="94">
        <v>-12</v>
      </c>
    </row>
    <row r="33989" spans="1:46">
      <c r="A33989" s="85" t="s">
        <v>62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78</v>
      </c>
      <c r="G33989" s="89" t="s">
        <v>379</v>
      </c>
      <c r="J33989" s="94">
        <v>17</v>
      </c>
      <c r="K33989" s="94">
        <v>16</v>
      </c>
      <c r="P33989" s="94">
        <v>17</v>
      </c>
      <c r="Q33989" s="94">
        <v>16</v>
      </c>
      <c r="V33989" s="94">
        <v>17</v>
      </c>
      <c r="AN33989" s="94">
        <v>17</v>
      </c>
      <c r="AS33989" s="94">
        <v>33</v>
      </c>
      <c r="AT33989" s="94">
        <v>-17</v>
      </c>
    </row>
    <row r="33990" spans="1:46">
      <c r="A33990" s="85" t="s">
        <v>62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78</v>
      </c>
      <c r="G33990" s="89" t="s">
        <v>379</v>
      </c>
      <c r="J33990" s="94">
        <v>12</v>
      </c>
      <c r="K33990" s="94">
        <v>10</v>
      </c>
      <c r="P33990" s="94">
        <v>12</v>
      </c>
      <c r="Q33990" s="94">
        <v>10</v>
      </c>
      <c r="V33990" s="94">
        <v>12</v>
      </c>
      <c r="AN33990" s="94">
        <v>12</v>
      </c>
      <c r="AS33990" s="94">
        <v>32</v>
      </c>
      <c r="AT33990" s="94">
        <v>-22</v>
      </c>
    </row>
    <row r="33991" spans="1:46">
      <c r="A33991" s="85" t="s">
        <v>62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78</v>
      </c>
      <c r="G33991" s="89" t="s">
        <v>379</v>
      </c>
      <c r="J33991" s="94">
        <v>13</v>
      </c>
      <c r="K33991" s="94">
        <v>11</v>
      </c>
      <c r="P33991" s="94">
        <v>13</v>
      </c>
      <c r="Q33991" s="94">
        <v>11</v>
      </c>
      <c r="V33991" s="94">
        <v>13</v>
      </c>
      <c r="AN33991" s="94">
        <v>13</v>
      </c>
      <c r="AS33991" s="94">
        <v>35</v>
      </c>
      <c r="AT33991" s="94">
        <v>-24</v>
      </c>
    </row>
    <row r="33992" spans="1:46">
      <c r="A33992" s="85" t="s">
        <v>62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78</v>
      </c>
      <c r="G33992" s="89" t="s">
        <v>379</v>
      </c>
      <c r="J33992" s="94">
        <v>10</v>
      </c>
      <c r="K33992" s="94">
        <v>10</v>
      </c>
      <c r="P33992" s="94">
        <v>10</v>
      </c>
      <c r="Q33992" s="94">
        <v>10</v>
      </c>
      <c r="V33992" s="94">
        <v>10</v>
      </c>
      <c r="AN33992" s="94">
        <v>10</v>
      </c>
      <c r="AS33992" s="94">
        <v>42</v>
      </c>
      <c r="AT33992" s="94">
        <v>-32</v>
      </c>
    </row>
    <row r="33993" spans="1:46">
      <c r="A33993" s="85" t="s">
        <v>62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78</v>
      </c>
      <c r="G33993" s="89" t="s">
        <v>379</v>
      </c>
      <c r="J33993" s="94">
        <v>11</v>
      </c>
      <c r="K33993" s="94">
        <v>10</v>
      </c>
      <c r="P33993" s="94">
        <v>11</v>
      </c>
      <c r="Q33993" s="94">
        <v>10</v>
      </c>
      <c r="V33993" s="94">
        <v>11</v>
      </c>
      <c r="AN33993" s="94">
        <v>11</v>
      </c>
      <c r="AS33993" s="94">
        <v>43</v>
      </c>
      <c r="AT33993" s="94">
        <v>-33</v>
      </c>
    </row>
    <row r="33994" spans="1:46">
      <c r="A33994" s="85" t="s">
        <v>62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78</v>
      </c>
      <c r="G33994" s="89" t="s">
        <v>379</v>
      </c>
      <c r="J33994" s="94">
        <v>152</v>
      </c>
      <c r="K33994" s="94">
        <v>148</v>
      </c>
      <c r="P33994" s="94">
        <v>152</v>
      </c>
      <c r="Q33994" s="94">
        <v>148</v>
      </c>
      <c r="V33994" s="94">
        <v>152</v>
      </c>
      <c r="AN33994" s="94">
        <v>152</v>
      </c>
      <c r="AS33994" s="94">
        <v>74</v>
      </c>
      <c r="AT33994" s="94">
        <v>74</v>
      </c>
    </row>
    <row r="33995" spans="1:46">
      <c r="A33995" s="85" t="s">
        <v>62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78</v>
      </c>
      <c r="G33995" s="89" t="s">
        <v>379</v>
      </c>
      <c r="J33995" s="94">
        <v>172</v>
      </c>
      <c r="K33995" s="94">
        <v>169</v>
      </c>
      <c r="P33995" s="94">
        <v>172</v>
      </c>
      <c r="Q33995" s="94">
        <v>169</v>
      </c>
      <c r="V33995" s="94">
        <v>172</v>
      </c>
      <c r="AN33995" s="94">
        <v>172</v>
      </c>
      <c r="AS33995" s="94">
        <v>73</v>
      </c>
      <c r="AT33995" s="94">
        <v>96</v>
      </c>
    </row>
    <row r="33996" spans="1:46">
      <c r="A33996" s="85" t="s">
        <v>62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78</v>
      </c>
      <c r="G33996" s="89" t="s">
        <v>379</v>
      </c>
      <c r="J33996" s="94">
        <v>179</v>
      </c>
      <c r="K33996" s="94">
        <v>174</v>
      </c>
      <c r="P33996" s="94">
        <v>179</v>
      </c>
      <c r="Q33996" s="94">
        <v>174</v>
      </c>
      <c r="V33996" s="94">
        <v>179</v>
      </c>
      <c r="AN33996" s="94">
        <v>179</v>
      </c>
      <c r="AS33996" s="94">
        <v>74</v>
      </c>
      <c r="AT33996" s="94">
        <v>100</v>
      </c>
    </row>
    <row r="33997" spans="1:46">
      <c r="A33997" s="85" t="s">
        <v>62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78</v>
      </c>
      <c r="G33997" s="89" t="s">
        <v>379</v>
      </c>
      <c r="J33997" s="94">
        <v>181</v>
      </c>
      <c r="K33997" s="94">
        <v>177</v>
      </c>
      <c r="P33997" s="94">
        <v>181</v>
      </c>
      <c r="Q33997" s="94">
        <v>177</v>
      </c>
      <c r="V33997" s="94">
        <v>181</v>
      </c>
      <c r="AN33997" s="94">
        <v>181</v>
      </c>
      <c r="AS33997" s="94">
        <v>76</v>
      </c>
      <c r="AT33997" s="94">
        <v>101</v>
      </c>
    </row>
    <row r="33998" spans="1:46">
      <c r="A33998" s="85" t="s">
        <v>62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78</v>
      </c>
      <c r="G33998" s="89" t="s">
        <v>379</v>
      </c>
      <c r="J33998" s="94">
        <v>181</v>
      </c>
      <c r="K33998" s="94">
        <v>177</v>
      </c>
      <c r="P33998" s="94">
        <v>181</v>
      </c>
      <c r="Q33998" s="94">
        <v>177</v>
      </c>
      <c r="V33998" s="94">
        <v>181</v>
      </c>
      <c r="AN33998" s="94">
        <v>181</v>
      </c>
      <c r="AS33998" s="94">
        <v>81</v>
      </c>
      <c r="AT33998" s="94">
        <v>96</v>
      </c>
    </row>
    <row r="33999" spans="1:46">
      <c r="A33999" s="85" t="s">
        <v>62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78</v>
      </c>
      <c r="G33999" s="89" t="s">
        <v>379</v>
      </c>
      <c r="J33999" s="94">
        <v>182</v>
      </c>
      <c r="K33999" s="94">
        <v>177</v>
      </c>
      <c r="P33999" s="94">
        <v>182</v>
      </c>
      <c r="Q33999" s="94">
        <v>177</v>
      </c>
      <c r="V33999" s="94">
        <v>182</v>
      </c>
      <c r="AN33999" s="94">
        <v>182</v>
      </c>
      <c r="AS33999" s="94">
        <v>65</v>
      </c>
      <c r="AT33999" s="94">
        <v>112</v>
      </c>
    </row>
    <row r="34000" spans="1:46">
      <c r="A34000" s="85" t="s">
        <v>62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78</v>
      </c>
      <c r="G34000" s="89" t="s">
        <v>379</v>
      </c>
      <c r="J34000" s="94">
        <v>177</v>
      </c>
      <c r="K34000" s="94">
        <v>178</v>
      </c>
      <c r="P34000" s="94">
        <v>177</v>
      </c>
      <c r="Q34000" s="94">
        <v>178</v>
      </c>
      <c r="V34000" s="94">
        <v>177</v>
      </c>
      <c r="AN34000" s="94">
        <v>177</v>
      </c>
      <c r="AS34000" s="94">
        <v>37</v>
      </c>
      <c r="AT34000" s="94">
        <v>141</v>
      </c>
    </row>
    <row r="34001" spans="1:46">
      <c r="A34001" s="85" t="s">
        <v>62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78</v>
      </c>
      <c r="G34001" s="89" t="s">
        <v>379</v>
      </c>
      <c r="J34001" s="94">
        <v>186</v>
      </c>
      <c r="K34001" s="94">
        <v>177</v>
      </c>
      <c r="P34001" s="94">
        <v>186</v>
      </c>
      <c r="Q34001" s="94">
        <v>177</v>
      </c>
      <c r="V34001" s="94">
        <v>186</v>
      </c>
      <c r="AN34001" s="94">
        <v>186</v>
      </c>
      <c r="AS34001" s="94">
        <v>36</v>
      </c>
      <c r="AT34001" s="94">
        <v>141</v>
      </c>
    </row>
    <row r="34002" spans="1:46">
      <c r="A34002" s="85" t="s">
        <v>62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78</v>
      </c>
      <c r="G34002" s="89" t="s">
        <v>379</v>
      </c>
      <c r="J34002" s="94">
        <v>181</v>
      </c>
      <c r="K34002" s="94">
        <v>178</v>
      </c>
      <c r="P34002" s="94">
        <v>181</v>
      </c>
      <c r="Q34002" s="94">
        <v>178</v>
      </c>
      <c r="V34002" s="94">
        <v>181</v>
      </c>
      <c r="AN34002" s="94">
        <v>181</v>
      </c>
      <c r="AS34002" s="94">
        <v>42</v>
      </c>
      <c r="AT34002" s="94">
        <v>136</v>
      </c>
    </row>
    <row r="34003" spans="1:46">
      <c r="A34003" s="85" t="s">
        <v>62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78</v>
      </c>
      <c r="G34003" s="89" t="s">
        <v>379</v>
      </c>
      <c r="J34003" s="94">
        <v>181</v>
      </c>
      <c r="K34003" s="94">
        <v>176</v>
      </c>
      <c r="P34003" s="94">
        <v>181</v>
      </c>
      <c r="Q34003" s="94">
        <v>176</v>
      </c>
      <c r="V34003" s="94">
        <v>181</v>
      </c>
      <c r="AN34003" s="94">
        <v>181</v>
      </c>
      <c r="AS34003" s="94">
        <v>43</v>
      </c>
      <c r="AT34003" s="94">
        <v>133</v>
      </c>
    </row>
    <row r="34004" spans="1:46">
      <c r="A34004" s="85" t="s">
        <v>62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78</v>
      </c>
      <c r="G34004" s="89" t="s">
        <v>379</v>
      </c>
      <c r="J34004" s="94">
        <v>181</v>
      </c>
      <c r="K34004" s="94">
        <v>178</v>
      </c>
      <c r="P34004" s="94">
        <v>181</v>
      </c>
      <c r="Q34004" s="94">
        <v>178</v>
      </c>
      <c r="V34004" s="94">
        <v>181</v>
      </c>
      <c r="AN34004" s="94">
        <v>181</v>
      </c>
      <c r="AS34004" s="94">
        <v>57</v>
      </c>
      <c r="AT34004" s="94">
        <v>121</v>
      </c>
    </row>
    <row r="34005" spans="1:46">
      <c r="A34005" s="85" t="s">
        <v>62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78</v>
      </c>
      <c r="G34005" s="89" t="s">
        <v>379</v>
      </c>
      <c r="J34005" s="94">
        <v>182</v>
      </c>
      <c r="K34005" s="94">
        <v>177</v>
      </c>
      <c r="P34005" s="94">
        <v>182</v>
      </c>
      <c r="Q34005" s="94">
        <v>177</v>
      </c>
      <c r="V34005" s="94">
        <v>182</v>
      </c>
      <c r="AN34005" s="94">
        <v>182</v>
      </c>
      <c r="AS34005" s="94">
        <v>63</v>
      </c>
      <c r="AT34005" s="94">
        <v>114</v>
      </c>
    </row>
    <row r="34006" spans="1:46">
      <c r="A34006" s="85" t="s">
        <v>62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78</v>
      </c>
      <c r="G34006" s="89" t="s">
        <v>379</v>
      </c>
      <c r="J34006" s="94">
        <v>181</v>
      </c>
      <c r="K34006" s="94">
        <v>177</v>
      </c>
      <c r="P34006" s="94">
        <v>181</v>
      </c>
      <c r="Q34006" s="94">
        <v>177</v>
      </c>
      <c r="V34006" s="94">
        <v>181</v>
      </c>
      <c r="AN34006" s="94">
        <v>181</v>
      </c>
      <c r="AS34006" s="94">
        <v>81</v>
      </c>
      <c r="AT34006" s="94">
        <v>96</v>
      </c>
    </row>
    <row r="34007" spans="1:46">
      <c r="A34007" s="85" t="s">
        <v>62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78</v>
      </c>
      <c r="G34007" s="89" t="s">
        <v>379</v>
      </c>
      <c r="J34007" s="94">
        <v>181</v>
      </c>
      <c r="K34007" s="94">
        <v>176</v>
      </c>
      <c r="P34007" s="94">
        <v>181</v>
      </c>
      <c r="Q34007" s="94">
        <v>176</v>
      </c>
      <c r="V34007" s="94">
        <v>181</v>
      </c>
      <c r="AN34007" s="94">
        <v>181</v>
      </c>
      <c r="AS34007" s="94">
        <v>83</v>
      </c>
      <c r="AT34007" s="94">
        <v>93</v>
      </c>
    </row>
    <row r="34008" spans="1:46">
      <c r="A34008" s="85" t="s">
        <v>62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78</v>
      </c>
      <c r="G34008" s="89" t="s">
        <v>379</v>
      </c>
      <c r="J34008" s="94">
        <v>180</v>
      </c>
      <c r="K34008" s="94">
        <v>174</v>
      </c>
      <c r="P34008" s="94">
        <v>180</v>
      </c>
      <c r="Q34008" s="94">
        <v>174</v>
      </c>
      <c r="V34008" s="94">
        <v>180</v>
      </c>
      <c r="AN34008" s="94">
        <v>180</v>
      </c>
      <c r="AS34008" s="94">
        <v>86</v>
      </c>
      <c r="AT34008" s="94">
        <v>88</v>
      </c>
    </row>
    <row r="34009" spans="1:46">
      <c r="A34009" s="85" t="s">
        <v>62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78</v>
      </c>
      <c r="G34009" s="89" t="s">
        <v>379</v>
      </c>
      <c r="J34009" s="94">
        <v>181</v>
      </c>
      <c r="K34009" s="94">
        <v>176</v>
      </c>
      <c r="P34009" s="94">
        <v>181</v>
      </c>
      <c r="Q34009" s="94">
        <v>176</v>
      </c>
      <c r="V34009" s="94">
        <v>181</v>
      </c>
      <c r="AN34009" s="94">
        <v>181</v>
      </c>
      <c r="AS34009" s="94">
        <v>90</v>
      </c>
      <c r="AT34009" s="94">
        <v>86</v>
      </c>
    </row>
    <row r="34010" spans="1:46">
      <c r="A34010" s="85" t="s">
        <v>62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78</v>
      </c>
      <c r="G34010" s="89" t="s">
        <v>379</v>
      </c>
      <c r="J34010" s="94">
        <v>30</v>
      </c>
      <c r="K34010" s="94">
        <v>29</v>
      </c>
      <c r="P34010" s="94">
        <v>30</v>
      </c>
      <c r="Q34010" s="94">
        <v>29</v>
      </c>
      <c r="V34010" s="94">
        <v>30</v>
      </c>
      <c r="AN34010" s="94">
        <v>30</v>
      </c>
      <c r="AS34010" s="94">
        <v>37</v>
      </c>
      <c r="AT34010" s="94">
        <v>-8</v>
      </c>
    </row>
    <row r="34011" spans="1:46">
      <c r="A34011" s="85" t="s">
        <v>62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78</v>
      </c>
      <c r="G34011" s="89" t="s">
        <v>379</v>
      </c>
      <c r="J34011" s="94">
        <v>23</v>
      </c>
      <c r="K34011" s="94">
        <v>20</v>
      </c>
      <c r="P34011" s="94">
        <v>23</v>
      </c>
      <c r="Q34011" s="94">
        <v>20</v>
      </c>
      <c r="V34011" s="94">
        <v>23</v>
      </c>
      <c r="AN34011" s="94">
        <v>23</v>
      </c>
      <c r="AS34011" s="94">
        <v>24</v>
      </c>
      <c r="AT34011" s="94">
        <v>-4</v>
      </c>
    </row>
    <row r="34012" spans="1:46">
      <c r="A34012" s="85" t="s">
        <v>62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78</v>
      </c>
      <c r="G34012" s="89" t="s">
        <v>379</v>
      </c>
      <c r="J34012" s="94">
        <v>24</v>
      </c>
      <c r="K34012" s="94">
        <v>21</v>
      </c>
      <c r="P34012" s="94">
        <v>24</v>
      </c>
      <c r="Q34012" s="94">
        <v>21</v>
      </c>
      <c r="V34012" s="94">
        <v>24</v>
      </c>
      <c r="AN34012" s="94">
        <v>24</v>
      </c>
      <c r="AS34012" s="94">
        <v>20</v>
      </c>
      <c r="AT34012" s="94">
        <v>1</v>
      </c>
    </row>
    <row r="34013" spans="1:46">
      <c r="A34013" s="85" t="s">
        <v>62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78</v>
      </c>
      <c r="G34013" s="89" t="s">
        <v>379</v>
      </c>
      <c r="J34013" s="94">
        <v>21</v>
      </c>
      <c r="K34013" s="94">
        <v>22</v>
      </c>
      <c r="P34013" s="94">
        <v>21</v>
      </c>
      <c r="Q34013" s="94">
        <v>22</v>
      </c>
      <c r="V34013" s="94">
        <v>21</v>
      </c>
      <c r="AN34013" s="94">
        <v>21</v>
      </c>
      <c r="AS34013" s="94">
        <v>17</v>
      </c>
      <c r="AT34013" s="94">
        <v>5</v>
      </c>
    </row>
    <row r="34014" spans="1:46">
      <c r="A34014" s="85" t="s">
        <v>62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78</v>
      </c>
      <c r="G34014" s="89" t="s">
        <v>379</v>
      </c>
      <c r="J34014" s="94">
        <v>22</v>
      </c>
      <c r="K34014" s="94">
        <v>21</v>
      </c>
      <c r="P34014" s="94">
        <v>22</v>
      </c>
      <c r="Q34014" s="94">
        <v>21</v>
      </c>
      <c r="V34014" s="94">
        <v>22</v>
      </c>
      <c r="AN34014" s="94">
        <v>22</v>
      </c>
      <c r="AS34014" s="94">
        <v>14</v>
      </c>
      <c r="AT34014" s="94">
        <v>7</v>
      </c>
    </row>
    <row r="34015" spans="1:46">
      <c r="A34015" s="85" t="s">
        <v>62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78</v>
      </c>
      <c r="G34015" s="89" t="s">
        <v>379</v>
      </c>
      <c r="J34015" s="94">
        <v>22</v>
      </c>
      <c r="K34015" s="94">
        <v>21</v>
      </c>
      <c r="P34015" s="94">
        <v>22</v>
      </c>
      <c r="Q34015" s="94">
        <v>21</v>
      </c>
      <c r="V34015" s="94">
        <v>22</v>
      </c>
      <c r="AN34015" s="94">
        <v>22</v>
      </c>
      <c r="AS34015" s="94">
        <v>12</v>
      </c>
      <c r="AT34015" s="94">
        <v>9</v>
      </c>
    </row>
    <row r="34016" spans="1:46">
      <c r="A34016" s="85" t="s">
        <v>62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78</v>
      </c>
      <c r="G34016" s="89" t="s">
        <v>379</v>
      </c>
      <c r="J34016" s="94">
        <v>23</v>
      </c>
      <c r="K34016" s="94">
        <v>21</v>
      </c>
      <c r="P34016" s="94">
        <v>23</v>
      </c>
      <c r="Q34016" s="94">
        <v>21</v>
      </c>
      <c r="V34016" s="94">
        <v>23</v>
      </c>
      <c r="AN34016" s="94">
        <v>23</v>
      </c>
      <c r="AS34016" s="94">
        <v>17</v>
      </c>
      <c r="AT34016" s="94">
        <v>4</v>
      </c>
    </row>
    <row r="34017" spans="1:46">
      <c r="A34017" s="85" t="s">
        <v>62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78</v>
      </c>
      <c r="G34017" s="89" t="s">
        <v>379</v>
      </c>
      <c r="J34017" s="94">
        <v>22</v>
      </c>
      <c r="K34017" s="94">
        <v>22</v>
      </c>
      <c r="P34017" s="94">
        <v>22</v>
      </c>
      <c r="Q34017" s="94">
        <v>22</v>
      </c>
      <c r="V34017" s="94">
        <v>22</v>
      </c>
      <c r="AN34017" s="94">
        <v>22</v>
      </c>
      <c r="AS34017" s="94">
        <v>15</v>
      </c>
      <c r="AT34017" s="94">
        <v>7</v>
      </c>
    </row>
    <row r="34018" spans="1:46">
      <c r="A34018" s="85" t="s">
        <v>62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78</v>
      </c>
      <c r="G34018" s="89" t="s">
        <v>379</v>
      </c>
      <c r="J34018" s="94">
        <v>23</v>
      </c>
      <c r="K34018" s="94">
        <v>21</v>
      </c>
      <c r="P34018" s="94">
        <v>23</v>
      </c>
      <c r="Q34018" s="94">
        <v>21</v>
      </c>
      <c r="V34018" s="94">
        <v>23</v>
      </c>
      <c r="AN34018" s="94">
        <v>23</v>
      </c>
      <c r="AS34018" s="94">
        <v>13</v>
      </c>
      <c r="AT34018" s="94">
        <v>8</v>
      </c>
    </row>
    <row r="34019" spans="1:46">
      <c r="A34019" s="85" t="s">
        <v>62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78</v>
      </c>
      <c r="G34019" s="89" t="s">
        <v>379</v>
      </c>
      <c r="J34019" s="94">
        <v>25</v>
      </c>
      <c r="K34019" s="94">
        <v>22</v>
      </c>
      <c r="P34019" s="94">
        <v>25</v>
      </c>
      <c r="Q34019" s="94">
        <v>22</v>
      </c>
      <c r="V34019" s="94">
        <v>25</v>
      </c>
      <c r="AN34019" s="94">
        <v>25</v>
      </c>
      <c r="AS34019" s="94">
        <v>11</v>
      </c>
      <c r="AT34019" s="94">
        <v>11</v>
      </c>
    </row>
    <row r="34020" spans="1:46">
      <c r="A34020" s="85" t="s">
        <v>62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78</v>
      </c>
      <c r="G34020" s="89" t="s">
        <v>379</v>
      </c>
      <c r="J34020" s="94">
        <v>172</v>
      </c>
      <c r="K34020" s="94">
        <v>169</v>
      </c>
      <c r="P34020" s="94">
        <v>172</v>
      </c>
      <c r="Q34020" s="94">
        <v>169</v>
      </c>
      <c r="V34020" s="94">
        <v>172</v>
      </c>
      <c r="AN34020" s="94">
        <v>172</v>
      </c>
      <c r="AS34020" s="94">
        <v>63</v>
      </c>
      <c r="AT34020" s="94">
        <v>106</v>
      </c>
    </row>
    <row r="34021" spans="1:46">
      <c r="A34021" s="85" t="s">
        <v>62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78</v>
      </c>
      <c r="G34021" s="89" t="s">
        <v>379</v>
      </c>
      <c r="J34021" s="94">
        <v>181</v>
      </c>
      <c r="K34021" s="94">
        <v>177</v>
      </c>
      <c r="P34021" s="94">
        <v>181</v>
      </c>
      <c r="Q34021" s="94">
        <v>177</v>
      </c>
      <c r="V34021" s="94">
        <v>181</v>
      </c>
      <c r="AN34021" s="94">
        <v>181</v>
      </c>
      <c r="AS34021" s="94">
        <v>67</v>
      </c>
      <c r="AT34021" s="94">
        <v>110</v>
      </c>
    </row>
    <row r="34022" spans="1:46">
      <c r="A34022" s="85" t="s">
        <v>62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78</v>
      </c>
      <c r="G34022" s="89" t="s">
        <v>379</v>
      </c>
      <c r="J34022" s="94">
        <v>181</v>
      </c>
      <c r="K34022" s="94">
        <v>178</v>
      </c>
      <c r="P34022" s="94">
        <v>181</v>
      </c>
      <c r="Q34022" s="94">
        <v>178</v>
      </c>
      <c r="V34022" s="94">
        <v>181</v>
      </c>
      <c r="AN34022" s="94">
        <v>181</v>
      </c>
      <c r="AS34022" s="94">
        <v>67</v>
      </c>
      <c r="AT34022" s="94">
        <v>111</v>
      </c>
    </row>
    <row r="34023" spans="1:46">
      <c r="A34023" s="85" t="s">
        <v>62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78</v>
      </c>
      <c r="G34023" s="89" t="s">
        <v>379</v>
      </c>
      <c r="J34023" s="94">
        <v>181</v>
      </c>
      <c r="K34023" s="94">
        <v>177</v>
      </c>
      <c r="P34023" s="94">
        <v>181</v>
      </c>
      <c r="Q34023" s="94">
        <v>177</v>
      </c>
      <c r="V34023" s="94">
        <v>181</v>
      </c>
      <c r="AN34023" s="94">
        <v>181</v>
      </c>
      <c r="AS34023" s="94">
        <v>61</v>
      </c>
      <c r="AT34023" s="94">
        <v>116</v>
      </c>
    </row>
    <row r="34024" spans="1:46">
      <c r="A34024" s="85" t="s">
        <v>62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78</v>
      </c>
      <c r="G34024" s="89" t="s">
        <v>379</v>
      </c>
      <c r="J34024" s="94">
        <v>182</v>
      </c>
      <c r="K34024" s="94">
        <v>176</v>
      </c>
      <c r="P34024" s="94">
        <v>182</v>
      </c>
      <c r="Q34024" s="94">
        <v>176</v>
      </c>
      <c r="V34024" s="94">
        <v>182</v>
      </c>
      <c r="AN34024" s="94">
        <v>182</v>
      </c>
      <c r="AS34024" s="94">
        <v>51</v>
      </c>
      <c r="AT34024" s="94">
        <v>125</v>
      </c>
    </row>
    <row r="34025" spans="1:46">
      <c r="A34025" s="85" t="s">
        <v>62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78</v>
      </c>
      <c r="G34025" s="89" t="s">
        <v>379</v>
      </c>
      <c r="J34025" s="94">
        <v>181</v>
      </c>
      <c r="K34025" s="94">
        <v>178</v>
      </c>
      <c r="P34025" s="94">
        <v>181</v>
      </c>
      <c r="Q34025" s="94">
        <v>178</v>
      </c>
      <c r="V34025" s="94">
        <v>181</v>
      </c>
      <c r="AN34025" s="94">
        <v>181</v>
      </c>
      <c r="AS34025" s="94">
        <v>39</v>
      </c>
      <c r="AT34025" s="94">
        <v>139</v>
      </c>
    </row>
    <row r="34026" spans="1:46">
      <c r="A34026" s="85" t="s">
        <v>62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78</v>
      </c>
      <c r="G34026" s="89" t="s">
        <v>379</v>
      </c>
      <c r="J34026" s="94">
        <v>181</v>
      </c>
      <c r="K34026" s="94">
        <v>175</v>
      </c>
      <c r="P34026" s="94">
        <v>181</v>
      </c>
      <c r="Q34026" s="94">
        <v>175</v>
      </c>
      <c r="V34026" s="94">
        <v>181</v>
      </c>
      <c r="AN34026" s="94">
        <v>181</v>
      </c>
      <c r="AS34026" s="94">
        <v>30</v>
      </c>
      <c r="AT34026" s="94">
        <v>145</v>
      </c>
    </row>
    <row r="34027" spans="1:46">
      <c r="A34027" s="85" t="s">
        <v>62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78</v>
      </c>
      <c r="G34027" s="89" t="s">
        <v>379</v>
      </c>
      <c r="J34027" s="94">
        <v>181</v>
      </c>
      <c r="K34027" s="94">
        <v>178</v>
      </c>
      <c r="P34027" s="94">
        <v>181</v>
      </c>
      <c r="Q34027" s="94">
        <v>178</v>
      </c>
      <c r="V34027" s="94">
        <v>181</v>
      </c>
      <c r="AN34027" s="94">
        <v>181</v>
      </c>
      <c r="AS34027" s="94">
        <v>38</v>
      </c>
      <c r="AT34027" s="94">
        <v>140</v>
      </c>
    </row>
    <row r="34028" spans="1:46">
      <c r="A34028" s="85" t="s">
        <v>62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78</v>
      </c>
      <c r="G34028" s="89" t="s">
        <v>379</v>
      </c>
      <c r="J34028" s="94">
        <v>181</v>
      </c>
      <c r="K34028" s="94">
        <v>179</v>
      </c>
      <c r="P34028" s="94">
        <v>181</v>
      </c>
      <c r="Q34028" s="94">
        <v>179</v>
      </c>
      <c r="V34028" s="94">
        <v>181</v>
      </c>
      <c r="AN34028" s="94">
        <v>181</v>
      </c>
      <c r="AS34028" s="94">
        <v>49</v>
      </c>
      <c r="AT34028" s="94">
        <v>130</v>
      </c>
    </row>
    <row r="34029" spans="1:46">
      <c r="A34029" s="85" t="s">
        <v>62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78</v>
      </c>
      <c r="G34029" s="89" t="s">
        <v>379</v>
      </c>
      <c r="J34029" s="94">
        <v>181</v>
      </c>
      <c r="K34029" s="94">
        <v>176</v>
      </c>
      <c r="P34029" s="94">
        <v>181</v>
      </c>
      <c r="Q34029" s="94">
        <v>176</v>
      </c>
      <c r="V34029" s="94">
        <v>181</v>
      </c>
      <c r="AN34029" s="94">
        <v>181</v>
      </c>
      <c r="AS34029" s="94">
        <v>55</v>
      </c>
      <c r="AT34029" s="94">
        <v>121</v>
      </c>
    </row>
    <row r="34030" spans="1:46">
      <c r="A34030" s="85" t="s">
        <v>62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78</v>
      </c>
      <c r="G34030" s="89" t="s">
        <v>379</v>
      </c>
      <c r="J34030" s="94">
        <v>182</v>
      </c>
      <c r="K34030" s="94">
        <v>176</v>
      </c>
      <c r="P34030" s="94">
        <v>182</v>
      </c>
      <c r="Q34030" s="94">
        <v>176</v>
      </c>
      <c r="V34030" s="94">
        <v>182</v>
      </c>
      <c r="AN34030" s="94">
        <v>182</v>
      </c>
      <c r="AS34030" s="94">
        <v>65</v>
      </c>
      <c r="AT34030" s="94">
        <v>111</v>
      </c>
    </row>
    <row r="34031" spans="1:46">
      <c r="A34031" s="85" t="s">
        <v>62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78</v>
      </c>
      <c r="G34031" s="89" t="s">
        <v>379</v>
      </c>
      <c r="J34031" s="94">
        <v>181</v>
      </c>
      <c r="K34031" s="94">
        <v>176</v>
      </c>
      <c r="P34031" s="94">
        <v>181</v>
      </c>
      <c r="Q34031" s="94">
        <v>176</v>
      </c>
      <c r="V34031" s="94">
        <v>181</v>
      </c>
      <c r="AN34031" s="94">
        <v>181</v>
      </c>
      <c r="AS34031" s="94">
        <v>78</v>
      </c>
      <c r="AT34031" s="94">
        <v>98</v>
      </c>
    </row>
    <row r="34032" spans="1:46">
      <c r="A34032" s="85" t="s">
        <v>62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78</v>
      </c>
      <c r="G34032" s="89" t="s">
        <v>379</v>
      </c>
      <c r="J34032" s="94">
        <v>182</v>
      </c>
      <c r="K34032" s="94">
        <v>177</v>
      </c>
      <c r="P34032" s="94">
        <v>182</v>
      </c>
      <c r="Q34032" s="94">
        <v>177</v>
      </c>
      <c r="V34032" s="94">
        <v>182</v>
      </c>
      <c r="AN34032" s="94">
        <v>182</v>
      </c>
      <c r="AS34032" s="94">
        <v>86</v>
      </c>
      <c r="AT34032" s="94">
        <v>91</v>
      </c>
    </row>
    <row r="34033" spans="1:46">
      <c r="A34033" s="85" t="s">
        <v>62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78</v>
      </c>
      <c r="G34033" s="89" t="s">
        <v>379</v>
      </c>
      <c r="J34033" s="94">
        <v>28</v>
      </c>
      <c r="K34033" s="94">
        <v>28</v>
      </c>
      <c r="P34033" s="94">
        <v>28</v>
      </c>
      <c r="Q34033" s="94">
        <v>28</v>
      </c>
      <c r="V34033" s="94">
        <v>28</v>
      </c>
      <c r="AN34033" s="94">
        <v>28</v>
      </c>
      <c r="AS34033" s="94">
        <v>38</v>
      </c>
      <c r="AT34033" s="94">
        <v>-10</v>
      </c>
    </row>
    <row r="34034" spans="1:46">
      <c r="A34034" s="85" t="s">
        <v>62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78</v>
      </c>
      <c r="G34034" s="89" t="s">
        <v>379</v>
      </c>
      <c r="J34034" s="94">
        <v>22</v>
      </c>
      <c r="K34034" s="94">
        <v>19</v>
      </c>
      <c r="P34034" s="94">
        <v>22</v>
      </c>
      <c r="Q34034" s="94">
        <v>19</v>
      </c>
      <c r="V34034" s="94">
        <v>22</v>
      </c>
      <c r="AN34034" s="94">
        <v>22</v>
      </c>
      <c r="AS34034" s="94">
        <v>41</v>
      </c>
      <c r="AT34034" s="94">
        <v>-20</v>
      </c>
    </row>
    <row r="34035" spans="1:46">
      <c r="A34035" s="85" t="s">
        <v>62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78</v>
      </c>
      <c r="G34035" s="89" t="s">
        <v>379</v>
      </c>
      <c r="J34035" s="94">
        <v>21</v>
      </c>
      <c r="K34035" s="94">
        <v>21</v>
      </c>
      <c r="P34035" s="94">
        <v>21</v>
      </c>
      <c r="Q34035" s="94">
        <v>21</v>
      </c>
      <c r="V34035" s="94">
        <v>21</v>
      </c>
      <c r="AN34035" s="94">
        <v>21</v>
      </c>
      <c r="AS34035" s="94">
        <v>35</v>
      </c>
      <c r="AT34035" s="94">
        <v>-15</v>
      </c>
    </row>
    <row r="34036" spans="1:46">
      <c r="A34036" s="85" t="s">
        <v>62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78</v>
      </c>
      <c r="G34036" s="89" t="s">
        <v>379</v>
      </c>
      <c r="J34036" s="94">
        <v>22</v>
      </c>
      <c r="K34036" s="94">
        <v>20</v>
      </c>
      <c r="P34036" s="94">
        <v>22</v>
      </c>
      <c r="Q34036" s="94">
        <v>20</v>
      </c>
      <c r="V34036" s="94">
        <v>22</v>
      </c>
      <c r="AN34036" s="94">
        <v>22</v>
      </c>
      <c r="AS34036" s="94">
        <v>26</v>
      </c>
      <c r="AT34036" s="94">
        <v>-5</v>
      </c>
    </row>
    <row r="34037" spans="1:46">
      <c r="A34037" s="85" t="s">
        <v>62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78</v>
      </c>
      <c r="G34037" s="89" t="s">
        <v>379</v>
      </c>
      <c r="J34037" s="94">
        <v>22</v>
      </c>
      <c r="K34037" s="94">
        <v>21</v>
      </c>
      <c r="P34037" s="94">
        <v>22</v>
      </c>
      <c r="Q34037" s="94">
        <v>21</v>
      </c>
      <c r="V34037" s="94">
        <v>22</v>
      </c>
      <c r="AN34037" s="94">
        <v>22</v>
      </c>
      <c r="AS34037" s="94">
        <v>24</v>
      </c>
      <c r="AT34037" s="94">
        <v>-4</v>
      </c>
    </row>
    <row r="34038" spans="1:46">
      <c r="A34038" s="85" t="s">
        <v>62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78</v>
      </c>
      <c r="G34038" s="89" t="s">
        <v>379</v>
      </c>
      <c r="J34038" s="94">
        <v>22</v>
      </c>
      <c r="K34038" s="94">
        <v>20</v>
      </c>
      <c r="P34038" s="94">
        <v>22</v>
      </c>
      <c r="Q34038" s="94">
        <v>20</v>
      </c>
      <c r="V34038" s="94">
        <v>22</v>
      </c>
      <c r="AN34038" s="94">
        <v>22</v>
      </c>
      <c r="AS34038" s="94">
        <v>24</v>
      </c>
      <c r="AT34038" s="94">
        <v>-2</v>
      </c>
    </row>
    <row r="34039" spans="1:46">
      <c r="A34039" s="85" t="s">
        <v>62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78</v>
      </c>
      <c r="G34039" s="89" t="s">
        <v>379</v>
      </c>
      <c r="J34039" s="94">
        <v>23</v>
      </c>
      <c r="K34039" s="94">
        <v>21</v>
      </c>
      <c r="P34039" s="94">
        <v>23</v>
      </c>
      <c r="Q34039" s="94">
        <v>21</v>
      </c>
      <c r="V34039" s="94">
        <v>23</v>
      </c>
      <c r="AN34039" s="94">
        <v>23</v>
      </c>
      <c r="AS34039" s="94">
        <v>29</v>
      </c>
      <c r="AT34039" s="94">
        <v>-10</v>
      </c>
    </row>
    <row r="34040" spans="1:46">
      <c r="A34040" s="85" t="s">
        <v>62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78</v>
      </c>
      <c r="G34040" s="89" t="s">
        <v>379</v>
      </c>
      <c r="J34040" s="94">
        <v>22</v>
      </c>
      <c r="K34040" s="94">
        <v>21</v>
      </c>
      <c r="P34040" s="94">
        <v>22</v>
      </c>
      <c r="Q34040" s="94">
        <v>21</v>
      </c>
      <c r="V34040" s="94">
        <v>22</v>
      </c>
      <c r="AN34040" s="94">
        <v>22</v>
      </c>
      <c r="AS34040" s="94">
        <v>24</v>
      </c>
      <c r="AT34040" s="94">
        <v>-2</v>
      </c>
    </row>
    <row r="34041" spans="1:46">
      <c r="A34041" s="85" t="s">
        <v>62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78</v>
      </c>
      <c r="G34041" s="89" t="s">
        <v>379</v>
      </c>
      <c r="J34041" s="94">
        <v>22</v>
      </c>
      <c r="K34041" s="94">
        <v>21</v>
      </c>
      <c r="P34041" s="94">
        <v>22</v>
      </c>
      <c r="Q34041" s="94">
        <v>21</v>
      </c>
      <c r="V34041" s="94">
        <v>22</v>
      </c>
      <c r="AN34041" s="94">
        <v>22</v>
      </c>
      <c r="AS34041" s="94">
        <v>12</v>
      </c>
      <c r="AT34041" s="94">
        <v>8</v>
      </c>
    </row>
    <row r="34042" spans="1:46">
      <c r="A34042" s="85" t="s">
        <v>62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78</v>
      </c>
      <c r="G34042" s="89" t="s">
        <v>379</v>
      </c>
      <c r="J34042" s="94">
        <v>23</v>
      </c>
      <c r="K34042" s="94">
        <v>20</v>
      </c>
      <c r="P34042" s="94">
        <v>23</v>
      </c>
      <c r="Q34042" s="94">
        <v>20</v>
      </c>
      <c r="V34042" s="94">
        <v>23</v>
      </c>
      <c r="AN34042" s="94">
        <v>23</v>
      </c>
      <c r="AS34042" s="94">
        <v>15</v>
      </c>
      <c r="AT34042" s="94">
        <v>5</v>
      </c>
    </row>
    <row r="34043" spans="1:46">
      <c r="A34043" s="85" t="s">
        <v>62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78</v>
      </c>
      <c r="G34043" s="89" t="s">
        <v>379</v>
      </c>
      <c r="J34043" s="94">
        <v>25</v>
      </c>
      <c r="K34043" s="94">
        <v>27</v>
      </c>
      <c r="P34043" s="94">
        <v>25</v>
      </c>
      <c r="Q34043" s="94">
        <v>27</v>
      </c>
      <c r="V34043" s="94">
        <v>25</v>
      </c>
      <c r="AN34043" s="94">
        <v>25</v>
      </c>
      <c r="AS34043" s="94">
        <v>24</v>
      </c>
      <c r="AT34043" s="94">
        <v>-1</v>
      </c>
    </row>
    <row r="34044" spans="1:46">
      <c r="A34044" s="85" t="s">
        <v>62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78</v>
      </c>
      <c r="G34044" s="89" t="s">
        <v>379</v>
      </c>
      <c r="J34044" s="94">
        <v>176</v>
      </c>
      <c r="K34044" s="94">
        <v>171</v>
      </c>
      <c r="P34044" s="94">
        <v>176</v>
      </c>
      <c r="Q34044" s="94">
        <v>171</v>
      </c>
      <c r="V34044" s="94">
        <v>176</v>
      </c>
      <c r="AN34044" s="94">
        <v>176</v>
      </c>
      <c r="AS34044" s="94">
        <v>51</v>
      </c>
      <c r="AT34044" s="94">
        <v>74</v>
      </c>
    </row>
    <row r="34045" spans="1:46">
      <c r="A34045" s="85" t="s">
        <v>62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78</v>
      </c>
      <c r="G34045" s="89" t="s">
        <v>379</v>
      </c>
      <c r="J34045" s="94">
        <v>182</v>
      </c>
      <c r="K34045" s="94">
        <v>178</v>
      </c>
      <c r="P34045" s="94">
        <v>182</v>
      </c>
      <c r="Q34045" s="94">
        <v>178</v>
      </c>
      <c r="V34045" s="94">
        <v>182</v>
      </c>
      <c r="AN34045" s="94">
        <v>182</v>
      </c>
      <c r="AS34045" s="94">
        <v>40</v>
      </c>
      <c r="AT34045" s="94">
        <v>89</v>
      </c>
    </row>
    <row r="34046" spans="1:46">
      <c r="A34046" s="85" t="s">
        <v>62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78</v>
      </c>
      <c r="G34046" s="89" t="s">
        <v>379</v>
      </c>
      <c r="J34046" s="94">
        <v>184</v>
      </c>
      <c r="K34046" s="94">
        <v>178</v>
      </c>
      <c r="P34046" s="94">
        <v>184</v>
      </c>
      <c r="Q34046" s="94">
        <v>178</v>
      </c>
      <c r="V34046" s="94">
        <v>184</v>
      </c>
      <c r="AN34046" s="94">
        <v>184</v>
      </c>
      <c r="AS34046" s="94">
        <v>53</v>
      </c>
      <c r="AT34046" s="94">
        <v>121</v>
      </c>
    </row>
    <row r="34047" spans="1:46">
      <c r="A34047" s="85" t="s">
        <v>62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78</v>
      </c>
      <c r="G34047" s="89" t="s">
        <v>379</v>
      </c>
      <c r="J34047" s="94">
        <v>183</v>
      </c>
      <c r="K34047" s="94">
        <v>180</v>
      </c>
      <c r="P34047" s="94">
        <v>183</v>
      </c>
      <c r="Q34047" s="94">
        <v>180</v>
      </c>
      <c r="V34047" s="94">
        <v>183</v>
      </c>
      <c r="AN34047" s="94">
        <v>183</v>
      </c>
      <c r="AS34047" s="94">
        <v>60</v>
      </c>
      <c r="AT34047" s="94">
        <v>117</v>
      </c>
    </row>
    <row r="34048" spans="1:46">
      <c r="A34048" s="85" t="s">
        <v>62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78</v>
      </c>
      <c r="G34048" s="89" t="s">
        <v>379</v>
      </c>
      <c r="J34048" s="94">
        <v>185</v>
      </c>
      <c r="K34048" s="94">
        <v>181</v>
      </c>
      <c r="P34048" s="94">
        <v>185</v>
      </c>
      <c r="Q34048" s="94">
        <v>181</v>
      </c>
      <c r="V34048" s="94">
        <v>185</v>
      </c>
      <c r="AN34048" s="94">
        <v>185</v>
      </c>
      <c r="AS34048" s="94">
        <v>69</v>
      </c>
      <c r="AT34048" s="94">
        <v>108</v>
      </c>
    </row>
    <row r="34049" spans="1:46">
      <c r="A34049" s="85" t="s">
        <v>62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78</v>
      </c>
      <c r="G34049" s="89" t="s">
        <v>379</v>
      </c>
      <c r="J34049" s="94">
        <v>183</v>
      </c>
      <c r="K34049" s="94">
        <v>179</v>
      </c>
      <c r="P34049" s="94">
        <v>183</v>
      </c>
      <c r="Q34049" s="94">
        <v>179</v>
      </c>
      <c r="V34049" s="94">
        <v>183</v>
      </c>
      <c r="AN34049" s="94">
        <v>183</v>
      </c>
      <c r="AS34049" s="94">
        <v>72</v>
      </c>
      <c r="AT34049" s="94">
        <v>105</v>
      </c>
    </row>
    <row r="34050" spans="1:46">
      <c r="A34050" s="85" t="s">
        <v>62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78</v>
      </c>
      <c r="G34050" s="89" t="s">
        <v>379</v>
      </c>
      <c r="J34050" s="94">
        <v>183</v>
      </c>
      <c r="K34050" s="94">
        <v>177</v>
      </c>
      <c r="P34050" s="94">
        <v>183</v>
      </c>
      <c r="Q34050" s="94">
        <v>177</v>
      </c>
      <c r="V34050" s="94">
        <v>183</v>
      </c>
      <c r="AN34050" s="94">
        <v>183</v>
      </c>
      <c r="AS34050" s="94">
        <v>59</v>
      </c>
      <c r="AT34050" s="94">
        <v>118</v>
      </c>
    </row>
    <row r="34051" spans="1:46">
      <c r="A34051" s="85" t="s">
        <v>62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78</v>
      </c>
      <c r="G34051" s="89" t="s">
        <v>379</v>
      </c>
      <c r="J34051" s="94">
        <v>181</v>
      </c>
      <c r="K34051" s="94">
        <v>177</v>
      </c>
      <c r="P34051" s="94">
        <v>181</v>
      </c>
      <c r="Q34051" s="94">
        <v>177</v>
      </c>
      <c r="V34051" s="94">
        <v>181</v>
      </c>
      <c r="AN34051" s="94">
        <v>181</v>
      </c>
      <c r="AS34051" s="94">
        <v>64</v>
      </c>
      <c r="AT34051" s="94">
        <v>113</v>
      </c>
    </row>
    <row r="34052" spans="1:46">
      <c r="A34052" s="85" t="s">
        <v>62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78</v>
      </c>
      <c r="G34052" s="89" t="s">
        <v>379</v>
      </c>
      <c r="J34052" s="94">
        <v>181</v>
      </c>
      <c r="K34052" s="94">
        <v>177</v>
      </c>
      <c r="P34052" s="94">
        <v>181</v>
      </c>
      <c r="Q34052" s="94">
        <v>177</v>
      </c>
      <c r="V34052" s="94">
        <v>181</v>
      </c>
      <c r="AN34052" s="94">
        <v>181</v>
      </c>
      <c r="AS34052" s="94">
        <v>73</v>
      </c>
      <c r="AT34052" s="94">
        <v>105</v>
      </c>
    </row>
    <row r="34053" spans="1:46">
      <c r="A34053" s="85" t="s">
        <v>62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78</v>
      </c>
      <c r="G34053" s="89" t="s">
        <v>379</v>
      </c>
      <c r="J34053" s="94">
        <v>181</v>
      </c>
      <c r="K34053" s="94">
        <v>176</v>
      </c>
      <c r="P34053" s="94">
        <v>181</v>
      </c>
      <c r="Q34053" s="94">
        <v>176</v>
      </c>
      <c r="V34053" s="94">
        <v>181</v>
      </c>
      <c r="AN34053" s="94">
        <v>181</v>
      </c>
      <c r="AS34053" s="94">
        <v>77</v>
      </c>
      <c r="AT34053" s="94">
        <v>99</v>
      </c>
    </row>
    <row r="34054" spans="1:46">
      <c r="A34054" s="85" t="s">
        <v>62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78</v>
      </c>
      <c r="G34054" s="89" t="s">
        <v>379</v>
      </c>
      <c r="J34054" s="94">
        <v>181</v>
      </c>
      <c r="K34054" s="94">
        <v>178</v>
      </c>
      <c r="P34054" s="94">
        <v>181</v>
      </c>
      <c r="Q34054" s="94">
        <v>178</v>
      </c>
      <c r="V34054" s="94">
        <v>181</v>
      </c>
      <c r="AN34054" s="94">
        <v>181</v>
      </c>
      <c r="AS34054" s="94">
        <v>78</v>
      </c>
      <c r="AT34054" s="94">
        <v>99</v>
      </c>
    </row>
    <row r="34055" spans="1:46">
      <c r="A34055" s="85" t="s">
        <v>62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78</v>
      </c>
      <c r="G34055" s="89" t="s">
        <v>379</v>
      </c>
      <c r="J34055" s="94">
        <v>181</v>
      </c>
      <c r="K34055" s="94">
        <v>175</v>
      </c>
      <c r="P34055" s="94">
        <v>181</v>
      </c>
      <c r="Q34055" s="94">
        <v>175</v>
      </c>
      <c r="V34055" s="94">
        <v>181</v>
      </c>
      <c r="AN34055" s="94">
        <v>181</v>
      </c>
      <c r="AS34055" s="94">
        <v>84</v>
      </c>
      <c r="AT34055" s="94">
        <v>93</v>
      </c>
    </row>
    <row r="34056" spans="1:46">
      <c r="A34056" s="85" t="s">
        <v>62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78</v>
      </c>
      <c r="G34056" s="89" t="s">
        <v>379</v>
      </c>
      <c r="J34056" s="94">
        <v>179</v>
      </c>
      <c r="K34056" s="94">
        <v>176</v>
      </c>
      <c r="P34056" s="94">
        <v>179</v>
      </c>
      <c r="Q34056" s="94">
        <v>176</v>
      </c>
      <c r="V34056" s="94">
        <v>179</v>
      </c>
      <c r="AN34056" s="94">
        <v>179</v>
      </c>
      <c r="AS34056" s="94">
        <v>91</v>
      </c>
      <c r="AT34056" s="94">
        <v>86</v>
      </c>
    </row>
    <row r="34057" spans="1:46">
      <c r="A34057" s="85" t="s">
        <v>62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78</v>
      </c>
      <c r="G34057" s="89" t="s">
        <v>379</v>
      </c>
      <c r="J34057" s="94">
        <v>28</v>
      </c>
      <c r="K34057" s="94">
        <v>28</v>
      </c>
      <c r="P34057" s="94">
        <v>28</v>
      </c>
      <c r="Q34057" s="94">
        <v>28</v>
      </c>
      <c r="V34057" s="94">
        <v>28</v>
      </c>
      <c r="AN34057" s="94">
        <v>28</v>
      </c>
      <c r="AS34057" s="94">
        <v>44</v>
      </c>
      <c r="AT34057" s="94">
        <v>-14</v>
      </c>
    </row>
    <row r="34058" spans="1:46">
      <c r="A34058" s="85" t="s">
        <v>62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78</v>
      </c>
      <c r="G34058" s="89" t="s">
        <v>379</v>
      </c>
      <c r="J34058" s="94">
        <v>22</v>
      </c>
      <c r="K34058" s="94">
        <v>21</v>
      </c>
      <c r="P34058" s="94">
        <v>22</v>
      </c>
      <c r="Q34058" s="94">
        <v>21</v>
      </c>
      <c r="V34058" s="94">
        <v>22</v>
      </c>
      <c r="AN34058" s="94">
        <v>22</v>
      </c>
      <c r="AS34058" s="94">
        <v>35</v>
      </c>
      <c r="AT34058" s="94">
        <v>-13</v>
      </c>
    </row>
    <row r="34059" spans="1:46">
      <c r="A34059" s="85" t="s">
        <v>62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78</v>
      </c>
      <c r="G34059" s="89" t="s">
        <v>379</v>
      </c>
      <c r="J34059" s="94">
        <v>21</v>
      </c>
      <c r="K34059" s="94">
        <v>20</v>
      </c>
      <c r="P34059" s="94">
        <v>21</v>
      </c>
      <c r="Q34059" s="94">
        <v>20</v>
      </c>
      <c r="V34059" s="94">
        <v>21</v>
      </c>
      <c r="AN34059" s="94">
        <v>21</v>
      </c>
      <c r="AS34059" s="94">
        <v>28</v>
      </c>
      <c r="AT34059" s="94">
        <v>-7</v>
      </c>
    </row>
    <row r="34060" spans="1:46">
      <c r="A34060" s="85" t="s">
        <v>62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78</v>
      </c>
      <c r="G34060" s="89" t="s">
        <v>379</v>
      </c>
      <c r="J34060" s="94">
        <v>22</v>
      </c>
      <c r="K34060" s="94">
        <v>21</v>
      </c>
      <c r="P34060" s="94">
        <v>22</v>
      </c>
      <c r="Q34060" s="94">
        <v>21</v>
      </c>
      <c r="V34060" s="94">
        <v>22</v>
      </c>
      <c r="AN34060" s="94">
        <v>22</v>
      </c>
      <c r="AS34060" s="94">
        <v>27</v>
      </c>
      <c r="AT34060" s="94">
        <v>-4</v>
      </c>
    </row>
    <row r="34061" spans="1:46">
      <c r="A34061" s="85" t="s">
        <v>62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78</v>
      </c>
      <c r="G34061" s="89" t="s">
        <v>379</v>
      </c>
      <c r="J34061" s="94">
        <v>22</v>
      </c>
      <c r="K34061" s="94">
        <v>20</v>
      </c>
      <c r="P34061" s="94">
        <v>22</v>
      </c>
      <c r="Q34061" s="94">
        <v>20</v>
      </c>
      <c r="V34061" s="94">
        <v>22</v>
      </c>
      <c r="AN34061" s="94">
        <v>22</v>
      </c>
      <c r="AS34061" s="94">
        <v>23</v>
      </c>
      <c r="AT34061" s="94">
        <v>-3</v>
      </c>
    </row>
    <row r="34062" spans="1:46">
      <c r="A34062" s="85" t="s">
        <v>62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78</v>
      </c>
      <c r="G34062" s="89" t="s">
        <v>379</v>
      </c>
      <c r="J34062" s="94">
        <v>21</v>
      </c>
      <c r="K34062" s="94">
        <v>22</v>
      </c>
      <c r="P34062" s="94">
        <v>21</v>
      </c>
      <c r="Q34062" s="94">
        <v>22</v>
      </c>
      <c r="V34062" s="94">
        <v>21</v>
      </c>
      <c r="AN34062" s="94">
        <v>21</v>
      </c>
      <c r="AS34062" s="94">
        <v>24</v>
      </c>
      <c r="AT34062" s="94">
        <v>-3</v>
      </c>
    </row>
    <row r="34063" spans="1:46">
      <c r="A34063" s="85" t="s">
        <v>62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78</v>
      </c>
      <c r="G34063" s="89" t="s">
        <v>379</v>
      </c>
      <c r="J34063" s="94">
        <v>22</v>
      </c>
      <c r="K34063" s="94">
        <v>19</v>
      </c>
      <c r="P34063" s="94">
        <v>22</v>
      </c>
      <c r="Q34063" s="94">
        <v>19</v>
      </c>
      <c r="V34063" s="94">
        <v>22</v>
      </c>
      <c r="AN34063" s="94">
        <v>22</v>
      </c>
      <c r="AS34063" s="94">
        <v>21</v>
      </c>
      <c r="AT34063" s="94">
        <v>-1</v>
      </c>
    </row>
    <row r="34064" spans="1:46">
      <c r="A34064" s="85" t="s">
        <v>62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78</v>
      </c>
      <c r="G34064" s="89" t="s">
        <v>379</v>
      </c>
      <c r="J34064" s="94">
        <v>21</v>
      </c>
      <c r="K34064" s="94">
        <v>22</v>
      </c>
      <c r="P34064" s="94">
        <v>21</v>
      </c>
      <c r="Q34064" s="94">
        <v>22</v>
      </c>
      <c r="V34064" s="94">
        <v>21</v>
      </c>
      <c r="AN34064" s="94">
        <v>21</v>
      </c>
      <c r="AS34064" s="94">
        <v>22</v>
      </c>
      <c r="AT34064" s="94">
        <v>2</v>
      </c>
    </row>
    <row r="34065" spans="1:46">
      <c r="A34065" s="85" t="s">
        <v>62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78</v>
      </c>
      <c r="G34065" s="89" t="s">
        <v>379</v>
      </c>
      <c r="J34065" s="94">
        <v>22</v>
      </c>
      <c r="K34065" s="94">
        <v>20</v>
      </c>
      <c r="P34065" s="94">
        <v>22</v>
      </c>
      <c r="Q34065" s="94">
        <v>20</v>
      </c>
      <c r="V34065" s="94">
        <v>22</v>
      </c>
      <c r="AN34065" s="94">
        <v>22</v>
      </c>
      <c r="AS34065" s="94">
        <v>49</v>
      </c>
      <c r="AT34065" s="94">
        <v>118</v>
      </c>
    </row>
    <row r="34066" spans="1:46">
      <c r="A34066" s="85" t="s">
        <v>62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78</v>
      </c>
      <c r="G34066" s="89" t="s">
        <v>379</v>
      </c>
      <c r="J34066" s="94">
        <v>22</v>
      </c>
      <c r="K34066" s="94">
        <v>20</v>
      </c>
      <c r="P34066" s="94">
        <v>22</v>
      </c>
      <c r="Q34066" s="94">
        <v>20</v>
      </c>
      <c r="V34066" s="94">
        <v>22</v>
      </c>
      <c r="AN34066" s="94">
        <v>22</v>
      </c>
      <c r="AS34066" s="94">
        <v>47</v>
      </c>
      <c r="AT34066" s="94">
        <v>126</v>
      </c>
    </row>
    <row r="34067" spans="1:46">
      <c r="A34067" s="85" t="s">
        <v>62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78</v>
      </c>
      <c r="G34067" s="89" t="s">
        <v>379</v>
      </c>
      <c r="J34067" s="94">
        <v>23</v>
      </c>
      <c r="K34067" s="94">
        <v>23</v>
      </c>
      <c r="P34067" s="94">
        <v>23</v>
      </c>
      <c r="Q34067" s="94">
        <v>23</v>
      </c>
      <c r="V34067" s="94">
        <v>23</v>
      </c>
      <c r="AN34067" s="94">
        <v>23</v>
      </c>
      <c r="AS34067" s="94">
        <v>43</v>
      </c>
      <c r="AT34067" s="94">
        <v>130</v>
      </c>
    </row>
    <row r="34068" spans="1:46">
      <c r="A34068" s="85" t="s">
        <v>62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78</v>
      </c>
      <c r="G34068" s="89" t="s">
        <v>379</v>
      </c>
      <c r="J34068" s="94">
        <v>128</v>
      </c>
      <c r="K34068" s="94">
        <v>125</v>
      </c>
      <c r="P34068" s="94">
        <v>128</v>
      </c>
      <c r="Q34068" s="94">
        <v>125</v>
      </c>
      <c r="V34068" s="94">
        <v>128</v>
      </c>
      <c r="AN34068" s="94">
        <v>128</v>
      </c>
      <c r="AS34068" s="94">
        <v>57</v>
      </c>
      <c r="AT34068" s="94">
        <v>117</v>
      </c>
    </row>
    <row r="34069" spans="1:46">
      <c r="A34069" s="85" t="s">
        <v>62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78</v>
      </c>
      <c r="G34069" s="89" t="s">
        <v>379</v>
      </c>
      <c r="J34069" s="94">
        <v>131</v>
      </c>
      <c r="K34069" s="94">
        <v>129</v>
      </c>
      <c r="P34069" s="94">
        <v>131</v>
      </c>
      <c r="Q34069" s="94">
        <v>129</v>
      </c>
      <c r="V34069" s="94">
        <v>131</v>
      </c>
      <c r="AN34069" s="94">
        <v>131</v>
      </c>
      <c r="AS34069" s="94">
        <v>55</v>
      </c>
      <c r="AT34069" s="94">
        <v>119</v>
      </c>
    </row>
    <row r="34070" spans="1:46">
      <c r="A34070" s="85" t="s">
        <v>62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78</v>
      </c>
      <c r="G34070" s="89" t="s">
        <v>379</v>
      </c>
      <c r="J34070" s="94">
        <v>178</v>
      </c>
      <c r="K34070" s="94">
        <v>174</v>
      </c>
      <c r="P34070" s="94">
        <v>178</v>
      </c>
      <c r="Q34070" s="94">
        <v>174</v>
      </c>
      <c r="V34070" s="94">
        <v>178</v>
      </c>
      <c r="AN34070" s="94">
        <v>178</v>
      </c>
      <c r="AS34070" s="94">
        <v>56</v>
      </c>
      <c r="AT34070" s="94">
        <v>117</v>
      </c>
    </row>
    <row r="34071" spans="1:46">
      <c r="A34071" s="85" t="s">
        <v>62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78</v>
      </c>
      <c r="G34071" s="89" t="s">
        <v>379</v>
      </c>
      <c r="J34071" s="94">
        <v>182</v>
      </c>
      <c r="K34071" s="94">
        <v>177</v>
      </c>
      <c r="P34071" s="94">
        <v>182</v>
      </c>
      <c r="Q34071" s="94">
        <v>177</v>
      </c>
      <c r="V34071" s="94">
        <v>182</v>
      </c>
      <c r="AN34071" s="94">
        <v>182</v>
      </c>
      <c r="AS34071" s="94">
        <v>63</v>
      </c>
      <c r="AT34071" s="94">
        <v>112</v>
      </c>
    </row>
    <row r="34072" spans="1:46">
      <c r="A34072" s="85" t="s">
        <v>62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78</v>
      </c>
      <c r="G34072" s="89" t="s">
        <v>379</v>
      </c>
      <c r="J34072" s="94">
        <v>181</v>
      </c>
      <c r="K34072" s="94">
        <v>177</v>
      </c>
      <c r="P34072" s="94">
        <v>181</v>
      </c>
      <c r="Q34072" s="94">
        <v>177</v>
      </c>
      <c r="V34072" s="94">
        <v>181</v>
      </c>
      <c r="AN34072" s="94">
        <v>181</v>
      </c>
      <c r="AS34072" s="94">
        <v>61</v>
      </c>
      <c r="AT34072" s="94">
        <v>112</v>
      </c>
    </row>
    <row r="34073" spans="1:46">
      <c r="A34073" s="85" t="s">
        <v>62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78</v>
      </c>
      <c r="G34073" s="89" t="s">
        <v>379</v>
      </c>
      <c r="J34073" s="94">
        <v>181</v>
      </c>
      <c r="K34073" s="94">
        <v>177</v>
      </c>
      <c r="P34073" s="94">
        <v>181</v>
      </c>
      <c r="Q34073" s="94">
        <v>177</v>
      </c>
      <c r="V34073" s="94">
        <v>181</v>
      </c>
      <c r="AN34073" s="94">
        <v>181</v>
      </c>
      <c r="AS34073" s="94">
        <v>34</v>
      </c>
      <c r="AT34073" s="94">
        <v>140</v>
      </c>
    </row>
    <row r="34074" spans="1:46">
      <c r="A34074" s="85" t="s">
        <v>62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78</v>
      </c>
      <c r="G34074" s="89" t="s">
        <v>379</v>
      </c>
      <c r="J34074" s="94">
        <v>180</v>
      </c>
      <c r="K34074" s="94">
        <v>177</v>
      </c>
      <c r="P34074" s="94">
        <v>180</v>
      </c>
      <c r="Q34074" s="94">
        <v>177</v>
      </c>
      <c r="V34074" s="94">
        <v>180</v>
      </c>
      <c r="AN34074" s="94">
        <v>180</v>
      </c>
      <c r="AS34074" s="94">
        <v>36</v>
      </c>
      <c r="AT34074" s="94">
        <v>137</v>
      </c>
    </row>
    <row r="34075" spans="1:46">
      <c r="A34075" s="85" t="s">
        <v>62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78</v>
      </c>
      <c r="G34075" s="89" t="s">
        <v>379</v>
      </c>
      <c r="J34075" s="94">
        <v>182</v>
      </c>
      <c r="K34075" s="94">
        <v>177</v>
      </c>
      <c r="P34075" s="94">
        <v>182</v>
      </c>
      <c r="Q34075" s="94">
        <v>177</v>
      </c>
      <c r="V34075" s="94">
        <v>182</v>
      </c>
      <c r="AN34075" s="94">
        <v>182</v>
      </c>
      <c r="AS34075" s="94">
        <v>30</v>
      </c>
      <c r="AT34075" s="94">
        <v>144</v>
      </c>
    </row>
    <row r="34076" spans="1:46">
      <c r="A34076" s="85" t="s">
        <v>62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78</v>
      </c>
      <c r="G34076" s="89" t="s">
        <v>379</v>
      </c>
      <c r="J34076" s="94">
        <v>181</v>
      </c>
      <c r="K34076" s="94">
        <v>178</v>
      </c>
      <c r="P34076" s="94">
        <v>181</v>
      </c>
      <c r="Q34076" s="94">
        <v>178</v>
      </c>
      <c r="V34076" s="94">
        <v>181</v>
      </c>
      <c r="AN34076" s="94">
        <v>181</v>
      </c>
      <c r="AS34076" s="94">
        <v>38</v>
      </c>
      <c r="AT34076" s="94">
        <v>136</v>
      </c>
    </row>
    <row r="34077" spans="1:46">
      <c r="A34077" s="85" t="s">
        <v>62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78</v>
      </c>
      <c r="G34077" s="89" t="s">
        <v>379</v>
      </c>
      <c r="J34077" s="94">
        <v>181</v>
      </c>
      <c r="K34077" s="94">
        <v>176</v>
      </c>
      <c r="P34077" s="94">
        <v>181</v>
      </c>
      <c r="Q34077" s="94">
        <v>176</v>
      </c>
      <c r="V34077" s="94">
        <v>181</v>
      </c>
      <c r="AN34077" s="94">
        <v>181</v>
      </c>
      <c r="AS34077" s="94">
        <v>37</v>
      </c>
      <c r="AT34077" s="94">
        <v>136</v>
      </c>
    </row>
    <row r="34078" spans="1:46">
      <c r="A34078" s="85" t="s">
        <v>62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78</v>
      </c>
      <c r="G34078" s="89" t="s">
        <v>379</v>
      </c>
      <c r="J34078" s="94">
        <v>182</v>
      </c>
      <c r="K34078" s="94">
        <v>177</v>
      </c>
      <c r="P34078" s="94">
        <v>182</v>
      </c>
      <c r="Q34078" s="94">
        <v>177</v>
      </c>
      <c r="V34078" s="94">
        <v>182</v>
      </c>
      <c r="AN34078" s="94">
        <v>182</v>
      </c>
      <c r="AS34078" s="94">
        <v>57</v>
      </c>
      <c r="AT34078" s="94">
        <v>117</v>
      </c>
    </row>
    <row r="34079" spans="1:46">
      <c r="A34079" s="85" t="s">
        <v>62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78</v>
      </c>
      <c r="G34079" s="89" t="s">
        <v>379</v>
      </c>
      <c r="J34079" s="94">
        <v>181</v>
      </c>
      <c r="K34079" s="94">
        <v>177</v>
      </c>
      <c r="P34079" s="94">
        <v>181</v>
      </c>
      <c r="Q34079" s="94">
        <v>177</v>
      </c>
      <c r="V34079" s="94">
        <v>181</v>
      </c>
      <c r="AN34079" s="94">
        <v>181</v>
      </c>
      <c r="AS34079" s="94">
        <v>82</v>
      </c>
      <c r="AT34079" s="94">
        <v>91</v>
      </c>
    </row>
    <row r="34080" spans="1:46">
      <c r="A34080" s="85" t="s">
        <v>62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78</v>
      </c>
      <c r="G34080" s="89" t="s">
        <v>379</v>
      </c>
      <c r="J34080" s="94">
        <v>180</v>
      </c>
      <c r="K34080" s="94">
        <v>177</v>
      </c>
      <c r="P34080" s="94">
        <v>180</v>
      </c>
      <c r="Q34080" s="94">
        <v>177</v>
      </c>
      <c r="V34080" s="94">
        <v>180</v>
      </c>
      <c r="AN34080" s="94">
        <v>180</v>
      </c>
      <c r="AS34080" s="94">
        <v>82</v>
      </c>
      <c r="AT34080" s="94">
        <v>90</v>
      </c>
    </row>
    <row r="34081" spans="1:46">
      <c r="A34081" s="85" t="s">
        <v>62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78</v>
      </c>
      <c r="G34081" s="89" t="s">
        <v>379</v>
      </c>
      <c r="J34081" s="94">
        <v>34</v>
      </c>
      <c r="K34081" s="94">
        <v>30</v>
      </c>
      <c r="P34081" s="94">
        <v>34</v>
      </c>
      <c r="Q34081" s="94">
        <v>30</v>
      </c>
      <c r="V34081" s="94">
        <v>34</v>
      </c>
      <c r="AN34081" s="94">
        <v>34</v>
      </c>
      <c r="AS34081" s="94">
        <v>35</v>
      </c>
      <c r="AT34081" s="94">
        <v>-7</v>
      </c>
    </row>
    <row r="34082" spans="1:46">
      <c r="A34082" s="85" t="s">
        <v>62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78</v>
      </c>
      <c r="G34082" s="89" t="s">
        <v>379</v>
      </c>
      <c r="J34082" s="94">
        <v>23</v>
      </c>
      <c r="K34082" s="94">
        <v>22</v>
      </c>
      <c r="P34082" s="94">
        <v>23</v>
      </c>
      <c r="Q34082" s="94">
        <v>22</v>
      </c>
      <c r="V34082" s="94">
        <v>23</v>
      </c>
      <c r="AN34082" s="94">
        <v>23</v>
      </c>
      <c r="AS34082" s="94">
        <v>30</v>
      </c>
      <c r="AT34082" s="94">
        <v>-29</v>
      </c>
    </row>
    <row r="34083" spans="1:46">
      <c r="A34083" s="85" t="s">
        <v>62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78</v>
      </c>
      <c r="G34083" s="89" t="s">
        <v>379</v>
      </c>
      <c r="J34083" s="94">
        <v>23</v>
      </c>
      <c r="K34083" s="94">
        <v>21</v>
      </c>
      <c r="P34083" s="94">
        <v>23</v>
      </c>
      <c r="Q34083" s="94">
        <v>21</v>
      </c>
      <c r="V34083" s="94">
        <v>23</v>
      </c>
      <c r="AN34083" s="94">
        <v>23</v>
      </c>
      <c r="AS34083" s="94">
        <v>24</v>
      </c>
      <c r="AT34083" s="94">
        <v>-22</v>
      </c>
    </row>
    <row r="34084" spans="1:46">
      <c r="A34084" s="85" t="s">
        <v>62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78</v>
      </c>
      <c r="G34084" s="89" t="s">
        <v>379</v>
      </c>
      <c r="J34084" s="94">
        <v>22</v>
      </c>
      <c r="K34084" s="94">
        <v>23</v>
      </c>
      <c r="P34084" s="94">
        <v>22</v>
      </c>
      <c r="Q34084" s="94">
        <v>23</v>
      </c>
      <c r="V34084" s="94">
        <v>22</v>
      </c>
      <c r="AN34084" s="94">
        <v>22</v>
      </c>
      <c r="AS34084" s="94">
        <v>19</v>
      </c>
      <c r="AT34084" s="94">
        <v>-19</v>
      </c>
    </row>
    <row r="34085" spans="1:46">
      <c r="A34085" s="85" t="s">
        <v>62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78</v>
      </c>
      <c r="G34085" s="89" t="s">
        <v>379</v>
      </c>
      <c r="J34085" s="94">
        <v>23</v>
      </c>
      <c r="K34085" s="94">
        <v>20</v>
      </c>
      <c r="P34085" s="94">
        <v>23</v>
      </c>
      <c r="Q34085" s="94">
        <v>20</v>
      </c>
      <c r="V34085" s="94">
        <v>23</v>
      </c>
      <c r="AN34085" s="94">
        <v>23</v>
      </c>
      <c r="AS34085" s="94">
        <v>17</v>
      </c>
      <c r="AT34085" s="94">
        <v>-16</v>
      </c>
    </row>
    <row r="34086" spans="1:46">
      <c r="A34086" s="85" t="s">
        <v>62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78</v>
      </c>
      <c r="G34086" s="89" t="s">
        <v>379</v>
      </c>
      <c r="J34086" s="94">
        <v>22</v>
      </c>
      <c r="K34086" s="94">
        <v>21</v>
      </c>
      <c r="P34086" s="94">
        <v>22</v>
      </c>
      <c r="Q34086" s="94">
        <v>21</v>
      </c>
      <c r="V34086" s="94">
        <v>22</v>
      </c>
      <c r="AN34086" s="94">
        <v>22</v>
      </c>
      <c r="AS34086" s="94">
        <v>19</v>
      </c>
      <c r="AT34086" s="94">
        <v>1</v>
      </c>
    </row>
    <row r="34087" spans="1:46">
      <c r="A34087" s="85" t="s">
        <v>62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78</v>
      </c>
      <c r="G34087" s="89" t="s">
        <v>379</v>
      </c>
      <c r="J34087" s="94">
        <v>22</v>
      </c>
      <c r="K34087" s="94">
        <v>20</v>
      </c>
      <c r="P34087" s="94">
        <v>22</v>
      </c>
      <c r="Q34087" s="94">
        <v>20</v>
      </c>
      <c r="V34087" s="94">
        <v>22</v>
      </c>
      <c r="AN34087" s="94">
        <v>22</v>
      </c>
      <c r="AS34087" s="94">
        <v>20</v>
      </c>
      <c r="AT34087" s="94">
        <v>2</v>
      </c>
    </row>
    <row r="34088" spans="1:46">
      <c r="A34088" s="85" t="s">
        <v>62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78</v>
      </c>
      <c r="G34088" s="89" t="s">
        <v>379</v>
      </c>
      <c r="J34088" s="94">
        <v>25</v>
      </c>
      <c r="K34088" s="94">
        <v>24</v>
      </c>
      <c r="P34088" s="94">
        <v>25</v>
      </c>
      <c r="Q34088" s="94">
        <v>24</v>
      </c>
      <c r="V34088" s="94">
        <v>25</v>
      </c>
      <c r="AN34088" s="94">
        <v>25</v>
      </c>
      <c r="AS34088" s="94">
        <v>4</v>
      </c>
      <c r="AT34088" s="94">
        <v>16</v>
      </c>
    </row>
    <row r="34089" spans="1:46">
      <c r="A34089" s="85" t="s">
        <v>62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78</v>
      </c>
      <c r="G34089" s="89" t="s">
        <v>379</v>
      </c>
      <c r="J34089" s="94">
        <v>171</v>
      </c>
      <c r="K34089" s="94">
        <v>167</v>
      </c>
      <c r="P34089" s="94">
        <v>171</v>
      </c>
      <c r="Q34089" s="94">
        <v>167</v>
      </c>
      <c r="V34089" s="94">
        <v>171</v>
      </c>
      <c r="AN34089" s="94">
        <v>171</v>
      </c>
      <c r="AS34089" s="94">
        <v>0</v>
      </c>
      <c r="AT34089" s="94">
        <v>23</v>
      </c>
    </row>
    <row r="34090" spans="1:46">
      <c r="A34090" s="85" t="s">
        <v>62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78</v>
      </c>
      <c r="G34090" s="89" t="s">
        <v>379</v>
      </c>
      <c r="J34090" s="94">
        <v>178</v>
      </c>
      <c r="K34090" s="94">
        <v>173</v>
      </c>
      <c r="P34090" s="94">
        <v>178</v>
      </c>
      <c r="Q34090" s="94">
        <v>173</v>
      </c>
      <c r="V34090" s="94">
        <v>178</v>
      </c>
      <c r="AN34090" s="94">
        <v>178</v>
      </c>
      <c r="AS34090" s="94">
        <v>5</v>
      </c>
      <c r="AT34090" s="94">
        <v>15</v>
      </c>
    </row>
    <row r="34091" spans="1:46">
      <c r="A34091" s="85" t="s">
        <v>62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78</v>
      </c>
      <c r="G34091" s="89" t="s">
        <v>379</v>
      </c>
      <c r="J34091" s="94">
        <v>177</v>
      </c>
      <c r="K34091" s="94">
        <v>173</v>
      </c>
      <c r="P34091" s="94">
        <v>177</v>
      </c>
      <c r="Q34091" s="94">
        <v>173</v>
      </c>
      <c r="V34091" s="94">
        <v>177</v>
      </c>
      <c r="AN34091" s="94">
        <v>177</v>
      </c>
      <c r="AS34091" s="94">
        <v>2</v>
      </c>
      <c r="AT34091" s="94">
        <v>19</v>
      </c>
    </row>
    <row r="34092" spans="1:46">
      <c r="A34092" s="85" t="s">
        <v>62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78</v>
      </c>
      <c r="G34092" s="89" t="s">
        <v>379</v>
      </c>
      <c r="J34092" s="94">
        <v>177</v>
      </c>
      <c r="K34092" s="94">
        <v>174</v>
      </c>
      <c r="P34092" s="94">
        <v>177</v>
      </c>
      <c r="Q34092" s="94">
        <v>174</v>
      </c>
      <c r="V34092" s="94">
        <v>177</v>
      </c>
      <c r="AN34092" s="94">
        <v>177</v>
      </c>
      <c r="AS34092" s="94">
        <v>0</v>
      </c>
      <c r="AT34092" s="94">
        <v>21</v>
      </c>
    </row>
    <row r="34093" spans="1:46">
      <c r="A34093" s="85" t="s">
        <v>62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78</v>
      </c>
      <c r="G34093" s="89" t="s">
        <v>379</v>
      </c>
      <c r="J34093" s="94">
        <v>178</v>
      </c>
      <c r="K34093" s="94">
        <v>174</v>
      </c>
      <c r="P34093" s="94">
        <v>178</v>
      </c>
      <c r="Q34093" s="94">
        <v>174</v>
      </c>
      <c r="V34093" s="94">
        <v>178</v>
      </c>
      <c r="AN34093" s="94">
        <v>178</v>
      </c>
      <c r="AS34093" s="94">
        <v>-4</v>
      </c>
      <c r="AT34093" s="94">
        <v>29</v>
      </c>
    </row>
    <row r="34094" spans="1:46">
      <c r="A34094" s="85" t="s">
        <v>62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78</v>
      </c>
      <c r="G34094" s="89" t="s">
        <v>379</v>
      </c>
      <c r="J34094" s="94">
        <v>177</v>
      </c>
      <c r="K34094" s="94">
        <v>173</v>
      </c>
      <c r="P34094" s="94">
        <v>177</v>
      </c>
      <c r="Q34094" s="94">
        <v>173</v>
      </c>
      <c r="V34094" s="94">
        <v>177</v>
      </c>
      <c r="AN34094" s="94">
        <v>177</v>
      </c>
      <c r="AS34094" s="94">
        <v>41</v>
      </c>
      <c r="AT34094" s="94">
        <v>125</v>
      </c>
    </row>
    <row r="34095" spans="1:46">
      <c r="A34095" s="85" t="s">
        <v>62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78</v>
      </c>
      <c r="G34095" s="89" t="s">
        <v>379</v>
      </c>
      <c r="J34095" s="94">
        <v>178</v>
      </c>
      <c r="K34095" s="94">
        <v>175</v>
      </c>
      <c r="P34095" s="94">
        <v>178</v>
      </c>
      <c r="Q34095" s="94">
        <v>175</v>
      </c>
      <c r="V34095" s="94">
        <v>178</v>
      </c>
      <c r="AN34095" s="94">
        <v>178</v>
      </c>
      <c r="AS34095" s="94">
        <v>48</v>
      </c>
      <c r="AT34095" s="94">
        <v>126</v>
      </c>
    </row>
    <row r="34096" spans="1:46">
      <c r="A34096" s="85" t="s">
        <v>62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78</v>
      </c>
      <c r="G34096" s="89" t="s">
        <v>379</v>
      </c>
      <c r="J34096" s="94">
        <v>177</v>
      </c>
      <c r="K34096" s="94">
        <v>173</v>
      </c>
      <c r="P34096" s="94">
        <v>177</v>
      </c>
      <c r="Q34096" s="94">
        <v>173</v>
      </c>
      <c r="V34096" s="94">
        <v>177</v>
      </c>
      <c r="AN34096" s="94">
        <v>177</v>
      </c>
      <c r="AS34096" s="94">
        <v>48</v>
      </c>
      <c r="AT34096" s="94">
        <v>121</v>
      </c>
    </row>
    <row r="34097" spans="1:46">
      <c r="A34097" s="85" t="s">
        <v>62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78</v>
      </c>
      <c r="G34097" s="89" t="s">
        <v>379</v>
      </c>
      <c r="J34097" s="94">
        <v>180</v>
      </c>
      <c r="K34097" s="94">
        <v>174</v>
      </c>
      <c r="P34097" s="94">
        <v>180</v>
      </c>
      <c r="Q34097" s="94">
        <v>174</v>
      </c>
      <c r="V34097" s="94">
        <v>180</v>
      </c>
      <c r="AN34097" s="94">
        <v>180</v>
      </c>
      <c r="AS34097" s="94">
        <v>54</v>
      </c>
      <c r="AT34097" s="94">
        <v>116</v>
      </c>
    </row>
    <row r="34098" spans="1:46">
      <c r="A34098" s="85" t="s">
        <v>62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78</v>
      </c>
      <c r="G34098" s="89" t="s">
        <v>379</v>
      </c>
      <c r="J34098" s="94">
        <v>177</v>
      </c>
      <c r="K34098" s="94">
        <v>173</v>
      </c>
      <c r="P34098" s="94">
        <v>177</v>
      </c>
      <c r="Q34098" s="94">
        <v>173</v>
      </c>
      <c r="V34098" s="94">
        <v>177</v>
      </c>
      <c r="AN34098" s="94">
        <v>177</v>
      </c>
      <c r="AS34098" s="94">
        <v>42</v>
      </c>
      <c r="AT34098" s="94">
        <v>112</v>
      </c>
    </row>
    <row r="34099" spans="1:46">
      <c r="A34099" s="85" t="s">
        <v>62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78</v>
      </c>
      <c r="G34099" s="89" t="s">
        <v>379</v>
      </c>
      <c r="J34099" s="94">
        <v>179</v>
      </c>
      <c r="K34099" s="94">
        <v>174</v>
      </c>
      <c r="P34099" s="94">
        <v>179</v>
      </c>
      <c r="Q34099" s="94">
        <v>174</v>
      </c>
      <c r="V34099" s="94">
        <v>179</v>
      </c>
      <c r="AN34099" s="94">
        <v>179</v>
      </c>
      <c r="AS34099" s="94">
        <v>28</v>
      </c>
      <c r="AT34099" s="94">
        <v>130</v>
      </c>
    </row>
    <row r="34100" spans="1:46">
      <c r="A34100" s="85" t="s">
        <v>62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78</v>
      </c>
      <c r="G34100" s="89" t="s">
        <v>379</v>
      </c>
      <c r="J34100" s="94">
        <v>178</v>
      </c>
      <c r="K34100" s="94">
        <v>174</v>
      </c>
      <c r="P34100" s="94">
        <v>178</v>
      </c>
      <c r="Q34100" s="94">
        <v>174</v>
      </c>
      <c r="V34100" s="94">
        <v>178</v>
      </c>
      <c r="AN34100" s="94">
        <v>178</v>
      </c>
      <c r="AS34100" s="94">
        <v>36</v>
      </c>
      <c r="AT34100" s="94">
        <v>133</v>
      </c>
    </row>
    <row r="34101" spans="1:46">
      <c r="A34101" s="85" t="s">
        <v>62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78</v>
      </c>
      <c r="G34101" s="89" t="s">
        <v>379</v>
      </c>
      <c r="J34101" s="94">
        <v>177</v>
      </c>
      <c r="K34101" s="94">
        <v>173</v>
      </c>
      <c r="P34101" s="94">
        <v>177</v>
      </c>
      <c r="Q34101" s="94">
        <v>173</v>
      </c>
      <c r="V34101" s="94">
        <v>177</v>
      </c>
      <c r="AN34101" s="94">
        <v>177</v>
      </c>
      <c r="AS34101" s="94">
        <v>39</v>
      </c>
      <c r="AT34101" s="94">
        <v>130</v>
      </c>
    </row>
    <row r="34102" spans="1:46">
      <c r="A34102" s="85" t="s">
        <v>62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78</v>
      </c>
      <c r="G34102" s="89" t="s">
        <v>379</v>
      </c>
      <c r="J34102" s="94">
        <v>178</v>
      </c>
      <c r="K34102" s="94">
        <v>174</v>
      </c>
      <c r="P34102" s="94">
        <v>178</v>
      </c>
      <c r="Q34102" s="94">
        <v>174</v>
      </c>
      <c r="V34102" s="94">
        <v>178</v>
      </c>
      <c r="AN34102" s="94">
        <v>178</v>
      </c>
      <c r="AS34102" s="94">
        <v>45</v>
      </c>
      <c r="AT34102" s="94">
        <v>123</v>
      </c>
    </row>
    <row r="34103" spans="1:46">
      <c r="A34103" s="85" t="s">
        <v>62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78</v>
      </c>
      <c r="G34103" s="89" t="s">
        <v>379</v>
      </c>
      <c r="J34103" s="94">
        <v>177</v>
      </c>
      <c r="K34103" s="94">
        <v>173</v>
      </c>
      <c r="P34103" s="94">
        <v>177</v>
      </c>
      <c r="Q34103" s="94">
        <v>173</v>
      </c>
      <c r="V34103" s="94">
        <v>177</v>
      </c>
      <c r="AN34103" s="94">
        <v>177</v>
      </c>
      <c r="AS34103" s="94">
        <v>53</v>
      </c>
      <c r="AT34103" s="94">
        <v>120</v>
      </c>
    </row>
    <row r="34104" spans="1:46">
      <c r="A34104" s="85" t="s">
        <v>62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78</v>
      </c>
      <c r="G34104" s="89" t="s">
        <v>379</v>
      </c>
      <c r="J34104" s="94">
        <v>176</v>
      </c>
      <c r="K34104" s="94">
        <v>172</v>
      </c>
      <c r="P34104" s="94">
        <v>176</v>
      </c>
      <c r="Q34104" s="94">
        <v>172</v>
      </c>
      <c r="V34104" s="94">
        <v>176</v>
      </c>
      <c r="AN34104" s="94">
        <v>176</v>
      </c>
      <c r="AS34104" s="94">
        <v>8</v>
      </c>
      <c r="AT34104" s="94">
        <v>20</v>
      </c>
    </row>
    <row r="34105" spans="1:46">
      <c r="A34105" s="85" t="s">
        <v>62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78</v>
      </c>
      <c r="G34105" s="89" t="s">
        <v>379</v>
      </c>
      <c r="J34105" s="94">
        <v>28</v>
      </c>
      <c r="K34105" s="94">
        <v>28</v>
      </c>
      <c r="P34105" s="94">
        <v>28</v>
      </c>
      <c r="Q34105" s="94">
        <v>28</v>
      </c>
      <c r="V34105" s="94">
        <v>28</v>
      </c>
      <c r="AN34105" s="94">
        <v>28</v>
      </c>
      <c r="AS34105" s="94">
        <v>8</v>
      </c>
      <c r="AT34105" s="94">
        <v>12</v>
      </c>
    </row>
    <row r="34106" spans="1:46">
      <c r="A34106" s="85" t="s">
        <v>62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78</v>
      </c>
      <c r="G34106" s="89" t="s">
        <v>379</v>
      </c>
      <c r="J34106" s="94">
        <v>4</v>
      </c>
      <c r="K34106" s="94">
        <v>1</v>
      </c>
      <c r="P34106" s="94">
        <v>4</v>
      </c>
      <c r="Q34106" s="94">
        <v>1</v>
      </c>
      <c r="V34106" s="94">
        <v>4</v>
      </c>
      <c r="AN34106" s="94">
        <v>4</v>
      </c>
      <c r="AS34106" s="94">
        <v>30</v>
      </c>
      <c r="AT34106" s="94">
        <v>-29</v>
      </c>
    </row>
    <row r="34107" spans="1:46">
      <c r="A34107" s="85" t="s">
        <v>62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78</v>
      </c>
      <c r="G34107" s="89" t="s">
        <v>379</v>
      </c>
      <c r="J34107" s="94">
        <v>1</v>
      </c>
      <c r="K34107" s="94">
        <v>2</v>
      </c>
      <c r="P34107" s="94">
        <v>1</v>
      </c>
      <c r="Q34107" s="94">
        <v>2</v>
      </c>
      <c r="V34107" s="94">
        <v>1</v>
      </c>
      <c r="AN34107" s="94">
        <v>1</v>
      </c>
      <c r="AS34107" s="94">
        <v>24</v>
      </c>
      <c r="AT34107" s="94">
        <v>-22</v>
      </c>
    </row>
    <row r="34108" spans="1:46">
      <c r="A34108" s="85" t="s">
        <v>62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78</v>
      </c>
      <c r="G34108" s="89" t="s">
        <v>379</v>
      </c>
      <c r="J34108" s="94">
        <v>4</v>
      </c>
      <c r="K34108" s="94">
        <v>0</v>
      </c>
      <c r="P34108" s="94">
        <v>4</v>
      </c>
      <c r="Q34108" s="94">
        <v>0</v>
      </c>
      <c r="V34108" s="94">
        <v>4</v>
      </c>
      <c r="AN34108" s="94">
        <v>4</v>
      </c>
      <c r="AS34108" s="94">
        <v>19</v>
      </c>
      <c r="AT34108" s="94">
        <v>-19</v>
      </c>
    </row>
    <row r="34109" spans="1:46">
      <c r="A34109" s="85" t="s">
        <v>62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78</v>
      </c>
      <c r="G34109" s="89" t="s">
        <v>379</v>
      </c>
      <c r="J34109" s="94">
        <v>1</v>
      </c>
      <c r="K34109" s="94">
        <v>1</v>
      </c>
      <c r="P34109" s="94">
        <v>1</v>
      </c>
      <c r="Q34109" s="94">
        <v>1</v>
      </c>
      <c r="V34109" s="94">
        <v>1</v>
      </c>
      <c r="AN34109" s="94">
        <v>1</v>
      </c>
      <c r="AS34109" s="94">
        <v>17</v>
      </c>
      <c r="AT34109" s="94">
        <v>-16</v>
      </c>
    </row>
    <row r="34110" spans="1:46">
      <c r="A34110" s="85" t="s">
        <v>62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78</v>
      </c>
      <c r="G34110" s="89" t="s">
        <v>379</v>
      </c>
      <c r="J34110" s="94">
        <v>21</v>
      </c>
      <c r="K34110" s="94">
        <v>20</v>
      </c>
      <c r="P34110" s="94">
        <v>21</v>
      </c>
      <c r="Q34110" s="94">
        <v>20</v>
      </c>
      <c r="V34110" s="94">
        <v>21</v>
      </c>
      <c r="AN34110" s="94">
        <v>21</v>
      </c>
      <c r="AS34110" s="94">
        <v>19</v>
      </c>
      <c r="AT34110" s="94">
        <v>1</v>
      </c>
    </row>
    <row r="34111" spans="1:46">
      <c r="A34111" s="85" t="s">
        <v>62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78</v>
      </c>
      <c r="G34111" s="89" t="s">
        <v>379</v>
      </c>
      <c r="J34111" s="94">
        <v>23</v>
      </c>
      <c r="K34111" s="94">
        <v>22</v>
      </c>
      <c r="P34111" s="94">
        <v>23</v>
      </c>
      <c r="Q34111" s="94">
        <v>22</v>
      </c>
      <c r="V34111" s="94">
        <v>23</v>
      </c>
      <c r="AN34111" s="94">
        <v>23</v>
      </c>
      <c r="AS34111" s="94">
        <v>20</v>
      </c>
      <c r="AT34111" s="94">
        <v>2</v>
      </c>
    </row>
    <row r="34112" spans="1:46">
      <c r="A34112" s="85" t="s">
        <v>62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78</v>
      </c>
      <c r="G34112" s="89" t="s">
        <v>379</v>
      </c>
      <c r="J34112" s="94">
        <v>22</v>
      </c>
      <c r="K34112" s="94">
        <v>20</v>
      </c>
      <c r="P34112" s="94">
        <v>22</v>
      </c>
      <c r="Q34112" s="94">
        <v>20</v>
      </c>
      <c r="V34112" s="94">
        <v>22</v>
      </c>
      <c r="AN34112" s="94">
        <v>22</v>
      </c>
      <c r="AS34112" s="94">
        <v>4</v>
      </c>
      <c r="AT34112" s="94">
        <v>16</v>
      </c>
    </row>
    <row r="34113" spans="1:46">
      <c r="A34113" s="85" t="s">
        <v>62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78</v>
      </c>
      <c r="G34113" s="89" t="s">
        <v>379</v>
      </c>
      <c r="J34113" s="94">
        <v>22</v>
      </c>
      <c r="K34113" s="94">
        <v>23</v>
      </c>
      <c r="P34113" s="94">
        <v>22</v>
      </c>
      <c r="Q34113" s="94">
        <v>23</v>
      </c>
      <c r="V34113" s="94">
        <v>22</v>
      </c>
      <c r="AN34113" s="94">
        <v>22</v>
      </c>
      <c r="AS34113" s="94">
        <v>0</v>
      </c>
      <c r="AT34113" s="94">
        <v>23</v>
      </c>
    </row>
    <row r="34114" spans="1:46">
      <c r="A34114" s="85" t="s">
        <v>62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78</v>
      </c>
      <c r="G34114" s="89" t="s">
        <v>379</v>
      </c>
      <c r="J34114" s="94">
        <v>23</v>
      </c>
      <c r="K34114" s="94">
        <v>20</v>
      </c>
      <c r="P34114" s="94">
        <v>23</v>
      </c>
      <c r="Q34114" s="94">
        <v>20</v>
      </c>
      <c r="V34114" s="94">
        <v>23</v>
      </c>
      <c r="AN34114" s="94">
        <v>23</v>
      </c>
      <c r="AS34114" s="94">
        <v>5</v>
      </c>
      <c r="AT34114" s="94">
        <v>15</v>
      </c>
    </row>
    <row r="34115" spans="1:46">
      <c r="A34115" s="85" t="s">
        <v>62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78</v>
      </c>
      <c r="G34115" s="89" t="s">
        <v>379</v>
      </c>
      <c r="J34115" s="94">
        <v>21</v>
      </c>
      <c r="K34115" s="94">
        <v>21</v>
      </c>
      <c r="P34115" s="94">
        <v>21</v>
      </c>
      <c r="Q34115" s="94">
        <v>21</v>
      </c>
      <c r="V34115" s="94">
        <v>21</v>
      </c>
      <c r="AN34115" s="94">
        <v>21</v>
      </c>
      <c r="AS34115" s="94">
        <v>2</v>
      </c>
      <c r="AT34115" s="94">
        <v>19</v>
      </c>
    </row>
    <row r="34116" spans="1:46">
      <c r="A34116" s="85" t="s">
        <v>62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78</v>
      </c>
      <c r="G34116" s="89" t="s">
        <v>379</v>
      </c>
      <c r="J34116" s="94">
        <v>25</v>
      </c>
      <c r="K34116" s="94">
        <v>21</v>
      </c>
      <c r="P34116" s="94">
        <v>25</v>
      </c>
      <c r="Q34116" s="94">
        <v>21</v>
      </c>
      <c r="V34116" s="94">
        <v>25</v>
      </c>
      <c r="AN34116" s="94">
        <v>25</v>
      </c>
      <c r="AS34116" s="94">
        <v>0</v>
      </c>
      <c r="AT34116" s="94">
        <v>21</v>
      </c>
    </row>
    <row r="34117" spans="1:46">
      <c r="A34117" s="85" t="s">
        <v>62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78</v>
      </c>
      <c r="G34117" s="89" t="s">
        <v>379</v>
      </c>
      <c r="J34117" s="94">
        <v>24</v>
      </c>
      <c r="K34117" s="94">
        <v>25</v>
      </c>
      <c r="P34117" s="94">
        <v>24</v>
      </c>
      <c r="Q34117" s="94">
        <v>25</v>
      </c>
      <c r="V34117" s="94">
        <v>24</v>
      </c>
      <c r="AN34117" s="94">
        <v>24</v>
      </c>
      <c r="AS34117" s="94">
        <v>-4</v>
      </c>
      <c r="AT34117" s="94">
        <v>29</v>
      </c>
    </row>
    <row r="34118" spans="1:46">
      <c r="A34118" s="85" t="s">
        <v>62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78</v>
      </c>
      <c r="G34118" s="89" t="s">
        <v>379</v>
      </c>
      <c r="J34118" s="94">
        <v>171</v>
      </c>
      <c r="K34118" s="94">
        <v>166</v>
      </c>
      <c r="P34118" s="94">
        <v>171</v>
      </c>
      <c r="Q34118" s="94">
        <v>166</v>
      </c>
      <c r="V34118" s="94">
        <v>171</v>
      </c>
      <c r="AN34118" s="94">
        <v>171</v>
      </c>
      <c r="AS34118" s="94">
        <v>41</v>
      </c>
      <c r="AT34118" s="94">
        <v>125</v>
      </c>
    </row>
    <row r="34119" spans="1:46">
      <c r="A34119" s="85" t="s">
        <v>62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78</v>
      </c>
      <c r="G34119" s="89" t="s">
        <v>379</v>
      </c>
      <c r="J34119" s="94">
        <v>178</v>
      </c>
      <c r="K34119" s="94">
        <v>174</v>
      </c>
      <c r="P34119" s="94">
        <v>178</v>
      </c>
      <c r="Q34119" s="94">
        <v>174</v>
      </c>
      <c r="V34119" s="94">
        <v>178</v>
      </c>
      <c r="AN34119" s="94">
        <v>178</v>
      </c>
      <c r="AS34119" s="94">
        <v>48</v>
      </c>
      <c r="AT34119" s="94">
        <v>126</v>
      </c>
    </row>
    <row r="34120" spans="1:46">
      <c r="A34120" s="85" t="s">
        <v>62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78</v>
      </c>
      <c r="G34120" s="89" t="s">
        <v>379</v>
      </c>
      <c r="J34120" s="94">
        <v>174</v>
      </c>
      <c r="K34120" s="94">
        <v>169</v>
      </c>
      <c r="P34120" s="94">
        <v>174</v>
      </c>
      <c r="Q34120" s="94">
        <v>169</v>
      </c>
      <c r="V34120" s="94">
        <v>174</v>
      </c>
      <c r="AN34120" s="94">
        <v>174</v>
      </c>
      <c r="AS34120" s="94">
        <v>48</v>
      </c>
      <c r="AT34120" s="94">
        <v>121</v>
      </c>
    </row>
    <row r="34121" spans="1:46">
      <c r="A34121" s="85" t="s">
        <v>62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78</v>
      </c>
      <c r="G34121" s="89" t="s">
        <v>379</v>
      </c>
      <c r="J34121" s="94">
        <v>173</v>
      </c>
      <c r="K34121" s="94">
        <v>170</v>
      </c>
      <c r="P34121" s="94">
        <v>173</v>
      </c>
      <c r="Q34121" s="94">
        <v>170</v>
      </c>
      <c r="V34121" s="94">
        <v>173</v>
      </c>
      <c r="AN34121" s="94">
        <v>173</v>
      </c>
      <c r="AS34121" s="94">
        <v>54</v>
      </c>
      <c r="AT34121" s="94">
        <v>116</v>
      </c>
    </row>
    <row r="34122" spans="1:46">
      <c r="A34122" s="85" t="s">
        <v>62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78</v>
      </c>
      <c r="G34122" s="89" t="s">
        <v>379</v>
      </c>
      <c r="J34122" s="94">
        <v>157</v>
      </c>
      <c r="K34122" s="94">
        <v>154</v>
      </c>
      <c r="P34122" s="94">
        <v>157</v>
      </c>
      <c r="Q34122" s="94">
        <v>154</v>
      </c>
      <c r="V34122" s="94">
        <v>157</v>
      </c>
      <c r="AN34122" s="94">
        <v>157</v>
      </c>
      <c r="AS34122" s="94">
        <v>42</v>
      </c>
      <c r="AT34122" s="94">
        <v>112</v>
      </c>
    </row>
    <row r="34123" spans="1:46">
      <c r="A34123" s="85" t="s">
        <v>62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78</v>
      </c>
      <c r="G34123" s="89" t="s">
        <v>379</v>
      </c>
      <c r="J34123" s="94">
        <v>160</v>
      </c>
      <c r="K34123" s="94">
        <v>158</v>
      </c>
      <c r="P34123" s="94">
        <v>160</v>
      </c>
      <c r="Q34123" s="94">
        <v>158</v>
      </c>
      <c r="V34123" s="94">
        <v>160</v>
      </c>
      <c r="AN34123" s="94">
        <v>160</v>
      </c>
      <c r="AS34123" s="94">
        <v>28</v>
      </c>
      <c r="AT34123" s="94">
        <v>130</v>
      </c>
    </row>
    <row r="34124" spans="1:46">
      <c r="A34124" s="85" t="s">
        <v>62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78</v>
      </c>
      <c r="G34124" s="89" t="s">
        <v>379</v>
      </c>
      <c r="J34124" s="94">
        <v>172</v>
      </c>
      <c r="K34124" s="94">
        <v>169</v>
      </c>
      <c r="P34124" s="94">
        <v>172</v>
      </c>
      <c r="Q34124" s="94">
        <v>169</v>
      </c>
      <c r="V34124" s="94">
        <v>172</v>
      </c>
      <c r="AN34124" s="94">
        <v>172</v>
      </c>
      <c r="AS34124" s="94">
        <v>36</v>
      </c>
      <c r="AT34124" s="94">
        <v>133</v>
      </c>
    </row>
    <row r="34125" spans="1:46">
      <c r="A34125" s="85" t="s">
        <v>62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78</v>
      </c>
      <c r="G34125" s="89" t="s">
        <v>379</v>
      </c>
      <c r="J34125" s="94">
        <v>173</v>
      </c>
      <c r="K34125" s="94">
        <v>169</v>
      </c>
      <c r="P34125" s="94">
        <v>173</v>
      </c>
      <c r="Q34125" s="94">
        <v>169</v>
      </c>
      <c r="V34125" s="94">
        <v>173</v>
      </c>
      <c r="AN34125" s="94">
        <v>173</v>
      </c>
      <c r="AS34125" s="94">
        <v>39</v>
      </c>
      <c r="AT34125" s="94">
        <v>130</v>
      </c>
    </row>
    <row r="34126" spans="1:46">
      <c r="A34126" s="85" t="s">
        <v>62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78</v>
      </c>
      <c r="G34126" s="89" t="s">
        <v>379</v>
      </c>
      <c r="J34126" s="94">
        <v>173</v>
      </c>
      <c r="K34126" s="94">
        <v>168</v>
      </c>
      <c r="P34126" s="94">
        <v>173</v>
      </c>
      <c r="Q34126" s="94">
        <v>168</v>
      </c>
      <c r="V34126" s="94">
        <v>173</v>
      </c>
      <c r="AN34126" s="94">
        <v>173</v>
      </c>
      <c r="AS34126" s="94">
        <v>45</v>
      </c>
      <c r="AT34126" s="94">
        <v>123</v>
      </c>
    </row>
    <row r="34127" spans="1:46">
      <c r="A34127" s="85" t="s">
        <v>62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78</v>
      </c>
      <c r="G34127" s="89" t="s">
        <v>379</v>
      </c>
      <c r="J34127" s="94">
        <v>178</v>
      </c>
      <c r="K34127" s="94">
        <v>173</v>
      </c>
      <c r="P34127" s="94">
        <v>178</v>
      </c>
      <c r="Q34127" s="94">
        <v>173</v>
      </c>
      <c r="V34127" s="94">
        <v>178</v>
      </c>
      <c r="AN34127" s="94">
        <v>178</v>
      </c>
      <c r="AS34127" s="94">
        <v>53</v>
      </c>
      <c r="AT34127" s="94">
        <v>120</v>
      </c>
    </row>
    <row r="34128" spans="1:46">
      <c r="A34128" s="85" t="s">
        <v>62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78</v>
      </c>
      <c r="G34128" s="89" t="s">
        <v>379</v>
      </c>
      <c r="J34128" s="94">
        <v>28</v>
      </c>
      <c r="K34128" s="94">
        <v>28</v>
      </c>
      <c r="P34128" s="94">
        <v>28</v>
      </c>
      <c r="Q34128" s="94">
        <v>28</v>
      </c>
      <c r="V34128" s="94">
        <v>28</v>
      </c>
      <c r="AN34128" s="94">
        <v>28</v>
      </c>
      <c r="AS34128" s="94">
        <v>8</v>
      </c>
      <c r="AT34128" s="94">
        <v>20</v>
      </c>
    </row>
    <row r="34129" spans="1:46">
      <c r="A34129" s="85" t="s">
        <v>62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78</v>
      </c>
      <c r="G34129" s="89" t="s">
        <v>379</v>
      </c>
      <c r="J34129" s="94">
        <v>20</v>
      </c>
      <c r="K34129" s="94">
        <v>20</v>
      </c>
      <c r="P34129" s="94">
        <v>20</v>
      </c>
      <c r="Q34129" s="94">
        <v>20</v>
      </c>
      <c r="V34129" s="94">
        <v>20</v>
      </c>
      <c r="AN34129" s="94">
        <v>20</v>
      </c>
      <c r="AS34129" s="94">
        <v>8</v>
      </c>
      <c r="AT34129" s="94">
        <v>12</v>
      </c>
    </row>
    <row r="34130" spans="1:46">
      <c r="A34130" s="85" t="s">
        <v>62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78</v>
      </c>
      <c r="G34130" s="89" t="s">
        <v>379</v>
      </c>
      <c r="J34130" s="94">
        <v>1</v>
      </c>
      <c r="K34130" s="94">
        <v>0</v>
      </c>
      <c r="P34130" s="94">
        <v>1</v>
      </c>
      <c r="Q34130" s="94">
        <v>0</v>
      </c>
      <c r="V34130" s="94">
        <v>1</v>
      </c>
      <c r="AN34130" s="94">
        <v>1</v>
      </c>
      <c r="AS34130" s="94">
        <v>3</v>
      </c>
      <c r="AT34130" s="94">
        <v>-3</v>
      </c>
    </row>
    <row r="34131" spans="1:46">
      <c r="A34131" s="85" t="s">
        <v>62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78</v>
      </c>
      <c r="G34131" s="89" t="s">
        <v>379</v>
      </c>
      <c r="J34131" s="94">
        <v>0</v>
      </c>
      <c r="K34131" s="94">
        <v>-1</v>
      </c>
      <c r="P34131" s="94">
        <v>0</v>
      </c>
      <c r="Q34131" s="94">
        <v>-1</v>
      </c>
      <c r="V34131" s="94">
        <v>0</v>
      </c>
      <c r="AN34131" s="94">
        <v>0</v>
      </c>
      <c r="AS34131" s="94">
        <v>-1</v>
      </c>
      <c r="AT34131" s="94">
        <v>0</v>
      </c>
    </row>
    <row r="34132" spans="1:46">
      <c r="A34132" s="85" t="s">
        <v>62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78</v>
      </c>
      <c r="G34132" s="89" t="s">
        <v>379</v>
      </c>
      <c r="J34132" s="94">
        <v>1</v>
      </c>
      <c r="K34132" s="94">
        <v>1</v>
      </c>
      <c r="P34132" s="94">
        <v>1</v>
      </c>
      <c r="Q34132" s="94">
        <v>1</v>
      </c>
      <c r="V34132" s="94">
        <v>1</v>
      </c>
      <c r="AN34132" s="94">
        <v>1</v>
      </c>
      <c r="AS34132" s="94">
        <v>-7</v>
      </c>
      <c r="AT34132" s="94">
        <v>8</v>
      </c>
    </row>
    <row r="34133" spans="1:46">
      <c r="A34133" s="85" t="s">
        <v>62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78</v>
      </c>
      <c r="G34133" s="89" t="s">
        <v>379</v>
      </c>
      <c r="J34133" s="94">
        <v>1</v>
      </c>
      <c r="K34133" s="94">
        <v>0</v>
      </c>
      <c r="P34133" s="94">
        <v>1</v>
      </c>
      <c r="Q34133" s="94">
        <v>0</v>
      </c>
      <c r="V34133" s="94">
        <v>1</v>
      </c>
      <c r="AN34133" s="94">
        <v>1</v>
      </c>
      <c r="AS34133" s="94">
        <v>-8</v>
      </c>
      <c r="AT34133" s="94">
        <v>8</v>
      </c>
    </row>
    <row r="34134" spans="1:46">
      <c r="A34134" s="85" t="s">
        <v>62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78</v>
      </c>
      <c r="G34134" s="89" t="s">
        <v>379</v>
      </c>
      <c r="J34134" s="94">
        <v>23</v>
      </c>
      <c r="K34134" s="94">
        <v>23</v>
      </c>
      <c r="P34134" s="94">
        <v>23</v>
      </c>
      <c r="Q34134" s="94">
        <v>23</v>
      </c>
      <c r="V34134" s="94">
        <v>23</v>
      </c>
      <c r="AN34134" s="94">
        <v>23</v>
      </c>
      <c r="AS34134" s="94">
        <v>-4</v>
      </c>
      <c r="AT34134" s="94">
        <v>27</v>
      </c>
    </row>
    <row r="34135" spans="1:46">
      <c r="A34135" s="85" t="s">
        <v>62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78</v>
      </c>
      <c r="G34135" s="89" t="s">
        <v>379</v>
      </c>
      <c r="J34135" s="94">
        <v>22</v>
      </c>
      <c r="K34135" s="94">
        <v>21</v>
      </c>
      <c r="P34135" s="94">
        <v>22</v>
      </c>
      <c r="Q34135" s="94">
        <v>21</v>
      </c>
      <c r="V34135" s="94">
        <v>22</v>
      </c>
      <c r="AN34135" s="94">
        <v>22</v>
      </c>
      <c r="AS34135" s="94">
        <v>-5</v>
      </c>
      <c r="AT34135" s="94">
        <v>26</v>
      </c>
    </row>
    <row r="34136" spans="1:46">
      <c r="A34136" s="85" t="s">
        <v>62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78</v>
      </c>
      <c r="G34136" s="89" t="s">
        <v>379</v>
      </c>
      <c r="J34136" s="94">
        <v>23</v>
      </c>
      <c r="K34136" s="94">
        <v>21</v>
      </c>
      <c r="P34136" s="94">
        <v>23</v>
      </c>
      <c r="Q34136" s="94">
        <v>21</v>
      </c>
      <c r="V34136" s="94">
        <v>23</v>
      </c>
      <c r="AN34136" s="94">
        <v>23</v>
      </c>
      <c r="AS34136" s="94">
        <v>-19</v>
      </c>
      <c r="AT34136" s="94">
        <v>40</v>
      </c>
    </row>
    <row r="34137" spans="1:46">
      <c r="A34137" s="85" t="s">
        <v>62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78</v>
      </c>
      <c r="G34137" s="89" t="s">
        <v>379</v>
      </c>
      <c r="J34137" s="94">
        <v>21</v>
      </c>
      <c r="K34137" s="94">
        <v>21</v>
      </c>
      <c r="P34137" s="94">
        <v>21</v>
      </c>
      <c r="Q34137" s="94">
        <v>21</v>
      </c>
      <c r="V34137" s="94">
        <v>21</v>
      </c>
      <c r="AN34137" s="94">
        <v>21</v>
      </c>
      <c r="AS34137" s="94">
        <v>-8</v>
      </c>
      <c r="AT34137" s="94">
        <v>29</v>
      </c>
    </row>
    <row r="34138" spans="1:46">
      <c r="A34138" s="85" t="s">
        <v>62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78</v>
      </c>
      <c r="G34138" s="89" t="s">
        <v>379</v>
      </c>
      <c r="J34138" s="94">
        <v>21</v>
      </c>
      <c r="K34138" s="94">
        <v>21</v>
      </c>
      <c r="P34138" s="94">
        <v>21</v>
      </c>
      <c r="Q34138" s="94">
        <v>21</v>
      </c>
      <c r="V34138" s="94">
        <v>21</v>
      </c>
      <c r="AN34138" s="94">
        <v>21</v>
      </c>
      <c r="AS34138" s="94">
        <v>-3</v>
      </c>
      <c r="AT34138" s="94">
        <v>24</v>
      </c>
    </row>
    <row r="34139" spans="1:46">
      <c r="A34139" s="85" t="s">
        <v>62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78</v>
      </c>
      <c r="G34139" s="89" t="s">
        <v>379</v>
      </c>
      <c r="J34139" s="94">
        <v>22</v>
      </c>
      <c r="K34139" s="94">
        <v>20</v>
      </c>
      <c r="P34139" s="94">
        <v>22</v>
      </c>
      <c r="Q34139" s="94">
        <v>20</v>
      </c>
      <c r="V34139" s="94">
        <v>22</v>
      </c>
      <c r="AN34139" s="94">
        <v>22</v>
      </c>
      <c r="AS34139" s="94">
        <v>-12</v>
      </c>
      <c r="AT34139" s="94">
        <v>32</v>
      </c>
    </row>
    <row r="34140" spans="1:46">
      <c r="A34140" s="85" t="s">
        <v>62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78</v>
      </c>
      <c r="G34140" s="89" t="s">
        <v>379</v>
      </c>
      <c r="J34140" s="94">
        <v>22</v>
      </c>
      <c r="K34140" s="94">
        <v>22</v>
      </c>
      <c r="P34140" s="94">
        <v>22</v>
      </c>
      <c r="Q34140" s="94">
        <v>22</v>
      </c>
      <c r="V34140" s="94">
        <v>22</v>
      </c>
      <c r="AN34140" s="94">
        <v>22</v>
      </c>
      <c r="AS34140" s="94">
        <v>-17</v>
      </c>
      <c r="AT34140" s="94">
        <v>39</v>
      </c>
    </row>
    <row r="34141" spans="1:46">
      <c r="A34141" s="85" t="s">
        <v>62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78</v>
      </c>
      <c r="G34141" s="89" t="s">
        <v>379</v>
      </c>
      <c r="J34141" s="94">
        <v>53</v>
      </c>
      <c r="K34141" s="94">
        <v>48</v>
      </c>
      <c r="P34141" s="94">
        <v>53</v>
      </c>
      <c r="Q34141" s="94">
        <v>48</v>
      </c>
      <c r="V34141" s="94">
        <v>53</v>
      </c>
      <c r="AN34141" s="94">
        <v>53</v>
      </c>
      <c r="AS34141" s="94">
        <v>-10</v>
      </c>
      <c r="AT34141" s="94">
        <v>58</v>
      </c>
    </row>
    <row r="34142" spans="1:46">
      <c r="A34142" s="85" t="s">
        <v>62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78</v>
      </c>
      <c r="G34142" s="89" t="s">
        <v>379</v>
      </c>
      <c r="J34142" s="94">
        <v>151</v>
      </c>
      <c r="K34142" s="94">
        <v>150</v>
      </c>
      <c r="P34142" s="94">
        <v>151</v>
      </c>
      <c r="Q34142" s="94">
        <v>150</v>
      </c>
      <c r="V34142" s="94">
        <v>151</v>
      </c>
      <c r="AN34142" s="94">
        <v>151</v>
      </c>
      <c r="AS34142" s="94">
        <v>28</v>
      </c>
      <c r="AT34142" s="94">
        <v>122</v>
      </c>
    </row>
    <row r="34143" spans="1:46">
      <c r="A34143" s="85" t="s">
        <v>62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78</v>
      </c>
      <c r="G34143" s="89" t="s">
        <v>379</v>
      </c>
      <c r="J34143" s="94">
        <v>180</v>
      </c>
      <c r="K34143" s="94">
        <v>176</v>
      </c>
      <c r="P34143" s="94">
        <v>180</v>
      </c>
      <c r="Q34143" s="94">
        <v>176</v>
      </c>
      <c r="V34143" s="94">
        <v>180</v>
      </c>
      <c r="AN34143" s="94">
        <v>180</v>
      </c>
      <c r="AS34143" s="94">
        <v>51</v>
      </c>
      <c r="AT34143" s="94">
        <v>125</v>
      </c>
    </row>
    <row r="34144" spans="1:46">
      <c r="A34144" s="85" t="s">
        <v>62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78</v>
      </c>
      <c r="G34144" s="89" t="s">
        <v>379</v>
      </c>
      <c r="J34144" s="94">
        <v>181</v>
      </c>
      <c r="K34144" s="94">
        <v>178</v>
      </c>
      <c r="P34144" s="94">
        <v>181</v>
      </c>
      <c r="Q34144" s="94">
        <v>178</v>
      </c>
      <c r="V34144" s="94">
        <v>181</v>
      </c>
      <c r="AN34144" s="94">
        <v>181</v>
      </c>
      <c r="AS34144" s="94">
        <v>56</v>
      </c>
      <c r="AT34144" s="94">
        <v>122</v>
      </c>
    </row>
    <row r="34145" spans="1:46">
      <c r="A34145" s="85" t="s">
        <v>62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78</v>
      </c>
      <c r="G34145" s="89" t="s">
        <v>379</v>
      </c>
      <c r="J34145" s="94">
        <v>181</v>
      </c>
      <c r="K34145" s="94">
        <v>175</v>
      </c>
      <c r="P34145" s="94">
        <v>181</v>
      </c>
      <c r="Q34145" s="94">
        <v>175</v>
      </c>
      <c r="V34145" s="94">
        <v>181</v>
      </c>
      <c r="AN34145" s="94">
        <v>181</v>
      </c>
      <c r="AS34145" s="94">
        <v>37</v>
      </c>
      <c r="AT34145" s="94">
        <v>138</v>
      </c>
    </row>
    <row r="34146" spans="1:46">
      <c r="A34146" s="85" t="s">
        <v>62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78</v>
      </c>
      <c r="G34146" s="89" t="s">
        <v>379</v>
      </c>
      <c r="J34146" s="94">
        <v>181</v>
      </c>
      <c r="K34146" s="94">
        <v>177</v>
      </c>
      <c r="P34146" s="94">
        <v>181</v>
      </c>
      <c r="Q34146" s="94">
        <v>177</v>
      </c>
      <c r="V34146" s="94">
        <v>181</v>
      </c>
      <c r="AN34146" s="94">
        <v>181</v>
      </c>
      <c r="AS34146" s="94">
        <v>24</v>
      </c>
      <c r="AT34146" s="94">
        <v>153</v>
      </c>
    </row>
    <row r="34147" spans="1:46">
      <c r="A34147" s="85" t="s">
        <v>62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78</v>
      </c>
      <c r="G34147" s="89" t="s">
        <v>379</v>
      </c>
      <c r="J34147" s="94">
        <v>180</v>
      </c>
      <c r="K34147" s="94">
        <v>177</v>
      </c>
      <c r="P34147" s="94">
        <v>180</v>
      </c>
      <c r="Q34147" s="94">
        <v>177</v>
      </c>
      <c r="V34147" s="94">
        <v>180</v>
      </c>
      <c r="AN34147" s="94">
        <v>180</v>
      </c>
      <c r="AS34147" s="94">
        <v>35</v>
      </c>
      <c r="AT34147" s="94">
        <v>142</v>
      </c>
    </row>
    <row r="34148" spans="1:46">
      <c r="A34148" s="85" t="s">
        <v>62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78</v>
      </c>
      <c r="G34148" s="89" t="s">
        <v>379</v>
      </c>
      <c r="J34148" s="94">
        <v>181</v>
      </c>
      <c r="K34148" s="94">
        <v>178</v>
      </c>
      <c r="P34148" s="94">
        <v>181</v>
      </c>
      <c r="Q34148" s="94">
        <v>178</v>
      </c>
      <c r="V34148" s="94">
        <v>181</v>
      </c>
      <c r="AN34148" s="94">
        <v>181</v>
      </c>
      <c r="AS34148" s="94">
        <v>39</v>
      </c>
      <c r="AT34148" s="94">
        <v>139</v>
      </c>
    </row>
    <row r="34149" spans="1:46">
      <c r="A34149" s="85" t="s">
        <v>62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78</v>
      </c>
      <c r="G34149" s="89" t="s">
        <v>379</v>
      </c>
      <c r="J34149" s="94">
        <v>182</v>
      </c>
      <c r="K34149" s="94">
        <v>175</v>
      </c>
      <c r="P34149" s="94">
        <v>182</v>
      </c>
      <c r="Q34149" s="94">
        <v>175</v>
      </c>
      <c r="V34149" s="94">
        <v>182</v>
      </c>
      <c r="AN34149" s="94">
        <v>182</v>
      </c>
      <c r="AS34149" s="94">
        <v>45</v>
      </c>
      <c r="AT34149" s="94">
        <v>130</v>
      </c>
    </row>
    <row r="34150" spans="1:46">
      <c r="A34150" s="85" t="s">
        <v>62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78</v>
      </c>
      <c r="G34150" s="89" t="s">
        <v>379</v>
      </c>
      <c r="J34150" s="94">
        <v>181</v>
      </c>
      <c r="K34150" s="94">
        <v>178</v>
      </c>
      <c r="P34150" s="94">
        <v>181</v>
      </c>
      <c r="Q34150" s="94">
        <v>178</v>
      </c>
      <c r="V34150" s="94">
        <v>181</v>
      </c>
      <c r="AN34150" s="94">
        <v>181</v>
      </c>
      <c r="AS34150" s="94">
        <v>68</v>
      </c>
      <c r="AT34150" s="94">
        <v>110</v>
      </c>
    </row>
    <row r="34151" spans="1:46">
      <c r="A34151" s="85" t="s">
        <v>62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78</v>
      </c>
      <c r="G34151" s="89" t="s">
        <v>379</v>
      </c>
      <c r="J34151" s="94">
        <v>181</v>
      </c>
      <c r="K34151" s="94">
        <v>175</v>
      </c>
      <c r="P34151" s="94">
        <v>181</v>
      </c>
      <c r="Q34151" s="94">
        <v>175</v>
      </c>
      <c r="V34151" s="94">
        <v>181</v>
      </c>
      <c r="AN34151" s="94">
        <v>181</v>
      </c>
      <c r="AS34151" s="94">
        <v>70</v>
      </c>
      <c r="AT34151" s="94">
        <v>105</v>
      </c>
    </row>
    <row r="34152" spans="1:46">
      <c r="A34152" s="85" t="s">
        <v>62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78</v>
      </c>
      <c r="G34152" s="89" t="s">
        <v>379</v>
      </c>
      <c r="J34152" s="94">
        <v>59</v>
      </c>
      <c r="K34152" s="94">
        <v>58</v>
      </c>
      <c r="P34152" s="94">
        <v>59</v>
      </c>
      <c r="Q34152" s="94">
        <v>58</v>
      </c>
      <c r="V34152" s="94">
        <v>59</v>
      </c>
      <c r="AN34152" s="94">
        <v>59</v>
      </c>
      <c r="AS34152" s="94">
        <v>30</v>
      </c>
      <c r="AT34152" s="94">
        <v>28</v>
      </c>
    </row>
    <row r="34153" spans="1:46">
      <c r="A34153" s="85" t="s">
        <v>62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78</v>
      </c>
      <c r="G34153" s="89" t="s">
        <v>379</v>
      </c>
      <c r="J34153" s="94">
        <v>22</v>
      </c>
      <c r="K34153" s="94">
        <v>20</v>
      </c>
      <c r="P34153" s="94">
        <v>22</v>
      </c>
      <c r="Q34153" s="94">
        <v>20</v>
      </c>
      <c r="V34153" s="94">
        <v>22</v>
      </c>
      <c r="AN34153" s="94">
        <v>22</v>
      </c>
      <c r="AS34153" s="94">
        <v>6</v>
      </c>
      <c r="AT34153" s="94">
        <v>14</v>
      </c>
    </row>
    <row r="34154" spans="1:46">
      <c r="A34154" s="85" t="s">
        <v>62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78</v>
      </c>
      <c r="G34154" s="89" t="s">
        <v>379</v>
      </c>
      <c r="J34154" s="94">
        <v>22</v>
      </c>
      <c r="K34154" s="94">
        <v>20</v>
      </c>
      <c r="P34154" s="94">
        <v>22</v>
      </c>
      <c r="Q34154" s="94">
        <v>20</v>
      </c>
      <c r="V34154" s="94">
        <v>22</v>
      </c>
      <c r="AN34154" s="94">
        <v>22</v>
      </c>
      <c r="AS34154" s="94">
        <v>4</v>
      </c>
      <c r="AT34154" s="94">
        <v>16</v>
      </c>
    </row>
    <row r="34155" spans="1:46">
      <c r="A34155" s="85" t="s">
        <v>62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78</v>
      </c>
      <c r="G34155" s="89" t="s">
        <v>379</v>
      </c>
      <c r="J34155" s="94">
        <v>21</v>
      </c>
      <c r="K34155" s="94">
        <v>22</v>
      </c>
      <c r="P34155" s="94">
        <v>21</v>
      </c>
      <c r="Q34155" s="94">
        <v>22</v>
      </c>
      <c r="V34155" s="94">
        <v>21</v>
      </c>
      <c r="AN34155" s="94">
        <v>21</v>
      </c>
      <c r="AS34155" s="94">
        <v>1</v>
      </c>
      <c r="AT34155" s="94">
        <v>21</v>
      </c>
    </row>
    <row r="34156" spans="1:46">
      <c r="A34156" s="85" t="s">
        <v>62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78</v>
      </c>
      <c r="G34156" s="89" t="s">
        <v>379</v>
      </c>
      <c r="J34156" s="94">
        <v>22</v>
      </c>
      <c r="K34156" s="94">
        <v>21</v>
      </c>
      <c r="P34156" s="94">
        <v>22</v>
      </c>
      <c r="Q34156" s="94">
        <v>21</v>
      </c>
      <c r="V34156" s="94">
        <v>22</v>
      </c>
      <c r="AN34156" s="94">
        <v>22</v>
      </c>
      <c r="AS34156" s="94">
        <v>-3</v>
      </c>
      <c r="AT34156" s="94">
        <v>24</v>
      </c>
    </row>
    <row r="34157" spans="1:46">
      <c r="A34157" s="85" t="s">
        <v>62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78</v>
      </c>
      <c r="G34157" s="89" t="s">
        <v>379</v>
      </c>
      <c r="J34157" s="94">
        <v>21</v>
      </c>
      <c r="K34157" s="94">
        <v>20</v>
      </c>
      <c r="P34157" s="94">
        <v>21</v>
      </c>
      <c r="Q34157" s="94">
        <v>20</v>
      </c>
      <c r="V34157" s="94">
        <v>21</v>
      </c>
      <c r="AN34157" s="94">
        <v>21</v>
      </c>
      <c r="AS34157" s="94">
        <v>-2</v>
      </c>
      <c r="AT34157" s="94">
        <v>22</v>
      </c>
    </row>
    <row r="34158" spans="1:46">
      <c r="A34158" s="85" t="s">
        <v>62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78</v>
      </c>
      <c r="G34158" s="89" t="s">
        <v>379</v>
      </c>
      <c r="J34158" s="94">
        <v>22</v>
      </c>
      <c r="K34158" s="94">
        <v>21</v>
      </c>
      <c r="P34158" s="94">
        <v>22</v>
      </c>
      <c r="Q34158" s="94">
        <v>21</v>
      </c>
      <c r="V34158" s="94">
        <v>22</v>
      </c>
      <c r="AN34158" s="94">
        <v>22</v>
      </c>
      <c r="AS34158" s="94">
        <v>0</v>
      </c>
      <c r="AT34158" s="94">
        <v>21</v>
      </c>
    </row>
    <row r="34159" spans="1:46">
      <c r="A34159" s="85" t="s">
        <v>62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78</v>
      </c>
      <c r="G34159" s="89" t="s">
        <v>379</v>
      </c>
      <c r="J34159" s="94">
        <v>21</v>
      </c>
      <c r="K34159" s="94">
        <v>20</v>
      </c>
      <c r="P34159" s="94">
        <v>21</v>
      </c>
      <c r="Q34159" s="94">
        <v>20</v>
      </c>
      <c r="V34159" s="94">
        <v>21</v>
      </c>
      <c r="AN34159" s="94">
        <v>21</v>
      </c>
      <c r="AS34159" s="94">
        <v>3</v>
      </c>
      <c r="AT34159" s="94">
        <v>17</v>
      </c>
    </row>
    <row r="34160" spans="1:46">
      <c r="A34160" s="85" t="s">
        <v>62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78</v>
      </c>
      <c r="G34160" s="89" t="s">
        <v>379</v>
      </c>
      <c r="J34160" s="94">
        <v>21</v>
      </c>
      <c r="K34160" s="94">
        <v>20</v>
      </c>
      <c r="P34160" s="94">
        <v>21</v>
      </c>
      <c r="Q34160" s="94">
        <v>20</v>
      </c>
      <c r="V34160" s="94">
        <v>21</v>
      </c>
      <c r="AN34160" s="94">
        <v>21</v>
      </c>
      <c r="AS34160" s="94">
        <v>7</v>
      </c>
      <c r="AT34160" s="94">
        <v>13</v>
      </c>
    </row>
    <row r="34161" spans="1:46">
      <c r="A34161" s="85" t="s">
        <v>62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78</v>
      </c>
      <c r="G34161" s="89" t="s">
        <v>379</v>
      </c>
      <c r="J34161" s="94">
        <v>50</v>
      </c>
      <c r="K34161" s="94">
        <v>50</v>
      </c>
      <c r="P34161" s="94">
        <v>50</v>
      </c>
      <c r="Q34161" s="94">
        <v>50</v>
      </c>
      <c r="V34161" s="94">
        <v>50</v>
      </c>
      <c r="AN34161" s="94">
        <v>50</v>
      </c>
      <c r="AS34161" s="94">
        <v>15</v>
      </c>
      <c r="AT34161" s="94">
        <v>35</v>
      </c>
    </row>
    <row r="34162" spans="1:46">
      <c r="A34162" s="85" t="s">
        <v>62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78</v>
      </c>
      <c r="G34162" s="89" t="s">
        <v>379</v>
      </c>
      <c r="J34162" s="94">
        <v>53</v>
      </c>
      <c r="K34162" s="94">
        <v>49</v>
      </c>
      <c r="P34162" s="94">
        <v>53</v>
      </c>
      <c r="Q34162" s="94">
        <v>49</v>
      </c>
      <c r="V34162" s="94">
        <v>53</v>
      </c>
      <c r="AN34162" s="94">
        <v>53</v>
      </c>
      <c r="AS34162" s="94">
        <v>23</v>
      </c>
      <c r="AT34162" s="94">
        <v>26</v>
      </c>
    </row>
    <row r="34163" spans="1:46">
      <c r="A34163" s="85" t="s">
        <v>62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78</v>
      </c>
      <c r="G34163" s="89" t="s">
        <v>379</v>
      </c>
      <c r="J34163" s="94">
        <v>51</v>
      </c>
      <c r="K34163" s="94">
        <v>50</v>
      </c>
      <c r="P34163" s="94">
        <v>51</v>
      </c>
      <c r="Q34163" s="94">
        <v>50</v>
      </c>
      <c r="V34163" s="94">
        <v>51</v>
      </c>
      <c r="AN34163" s="94">
        <v>51</v>
      </c>
      <c r="AS34163" s="94">
        <v>23</v>
      </c>
      <c r="AT34163" s="94">
        <v>27</v>
      </c>
    </row>
    <row r="34164" spans="1:46">
      <c r="A34164" s="85" t="s">
        <v>62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78</v>
      </c>
      <c r="G34164" s="89" t="s">
        <v>379</v>
      </c>
      <c r="J34164" s="94">
        <v>53</v>
      </c>
      <c r="K34164" s="94">
        <v>49</v>
      </c>
      <c r="P34164" s="94">
        <v>53</v>
      </c>
      <c r="Q34164" s="94">
        <v>49</v>
      </c>
      <c r="V34164" s="94">
        <v>53</v>
      </c>
      <c r="AN34164" s="94">
        <v>53</v>
      </c>
      <c r="AS34164" s="94">
        <v>16</v>
      </c>
      <c r="AT34164" s="94">
        <v>33</v>
      </c>
    </row>
    <row r="34165" spans="1:46">
      <c r="A34165" s="85" t="s">
        <v>62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78</v>
      </c>
      <c r="G34165" s="89" t="s">
        <v>379</v>
      </c>
      <c r="J34165" s="94">
        <v>52</v>
      </c>
      <c r="K34165" s="94">
        <v>52</v>
      </c>
      <c r="P34165" s="94">
        <v>52</v>
      </c>
      <c r="Q34165" s="94">
        <v>52</v>
      </c>
      <c r="V34165" s="94">
        <v>52</v>
      </c>
      <c r="AN34165" s="94">
        <v>52</v>
      </c>
      <c r="AS34165" s="94">
        <v>16</v>
      </c>
      <c r="AT34165" s="94">
        <v>36</v>
      </c>
    </row>
    <row r="34166" spans="1:46">
      <c r="A34166" s="85" t="s">
        <v>62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78</v>
      </c>
      <c r="G34166" s="89" t="s">
        <v>379</v>
      </c>
      <c r="J34166" s="94">
        <v>176</v>
      </c>
      <c r="K34166" s="94">
        <v>171</v>
      </c>
      <c r="P34166" s="94">
        <v>176</v>
      </c>
      <c r="Q34166" s="94">
        <v>171</v>
      </c>
      <c r="V34166" s="94">
        <v>176</v>
      </c>
      <c r="AN34166" s="94">
        <v>176</v>
      </c>
      <c r="AS34166" s="94">
        <v>49</v>
      </c>
      <c r="AT34166" s="94">
        <v>122</v>
      </c>
    </row>
    <row r="34167" spans="1:46">
      <c r="A34167" s="85" t="s">
        <v>62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78</v>
      </c>
      <c r="G34167" s="89" t="s">
        <v>379</v>
      </c>
      <c r="J34167" s="94">
        <v>180</v>
      </c>
      <c r="K34167" s="94">
        <v>176</v>
      </c>
      <c r="P34167" s="94">
        <v>180</v>
      </c>
      <c r="Q34167" s="94">
        <v>176</v>
      </c>
      <c r="V34167" s="94">
        <v>180</v>
      </c>
      <c r="AN34167" s="94">
        <v>180</v>
      </c>
      <c r="AS34167" s="94">
        <v>46</v>
      </c>
      <c r="AT34167" s="94">
        <v>130</v>
      </c>
    </row>
    <row r="34168" spans="1:46">
      <c r="A34168" s="85" t="s">
        <v>62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78</v>
      </c>
      <c r="G34168" s="89" t="s">
        <v>379</v>
      </c>
      <c r="J34168" s="94">
        <v>181</v>
      </c>
      <c r="K34168" s="94">
        <v>178</v>
      </c>
      <c r="P34168" s="94">
        <v>181</v>
      </c>
      <c r="Q34168" s="94">
        <v>178</v>
      </c>
      <c r="V34168" s="94">
        <v>181</v>
      </c>
      <c r="AN34168" s="94">
        <v>181</v>
      </c>
      <c r="AS34168" s="94">
        <v>43</v>
      </c>
      <c r="AT34168" s="94">
        <v>135</v>
      </c>
    </row>
    <row r="34169" spans="1:46">
      <c r="A34169" s="85" t="s">
        <v>62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78</v>
      </c>
      <c r="G34169" s="89" t="s">
        <v>379</v>
      </c>
      <c r="J34169" s="94">
        <v>181</v>
      </c>
      <c r="K34169" s="94">
        <v>177</v>
      </c>
      <c r="P34169" s="94">
        <v>181</v>
      </c>
      <c r="Q34169" s="94">
        <v>177</v>
      </c>
      <c r="V34169" s="94">
        <v>181</v>
      </c>
      <c r="AN34169" s="94">
        <v>181</v>
      </c>
      <c r="AS34169" s="94">
        <v>42</v>
      </c>
      <c r="AT34169" s="94">
        <v>135</v>
      </c>
    </row>
    <row r="34170" spans="1:46">
      <c r="A34170" s="85" t="s">
        <v>62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78</v>
      </c>
      <c r="G34170" s="89" t="s">
        <v>379</v>
      </c>
      <c r="J34170" s="94">
        <v>182</v>
      </c>
      <c r="K34170" s="94">
        <v>177</v>
      </c>
      <c r="P34170" s="94">
        <v>182</v>
      </c>
      <c r="Q34170" s="94">
        <v>177</v>
      </c>
      <c r="V34170" s="94">
        <v>182</v>
      </c>
      <c r="AN34170" s="94">
        <v>182</v>
      </c>
      <c r="AS34170" s="94">
        <v>22</v>
      </c>
      <c r="AT34170" s="94">
        <v>155</v>
      </c>
    </row>
    <row r="34171" spans="1:46">
      <c r="A34171" s="85" t="s">
        <v>62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78</v>
      </c>
      <c r="G34171" s="89" t="s">
        <v>379</v>
      </c>
      <c r="J34171" s="94">
        <v>180</v>
      </c>
      <c r="K34171" s="94">
        <v>178</v>
      </c>
      <c r="P34171" s="94">
        <v>180</v>
      </c>
      <c r="Q34171" s="94">
        <v>178</v>
      </c>
      <c r="V34171" s="94">
        <v>180</v>
      </c>
      <c r="AN34171" s="94">
        <v>180</v>
      </c>
      <c r="AS34171" s="94">
        <v>34</v>
      </c>
      <c r="AT34171" s="94">
        <v>144</v>
      </c>
    </row>
    <row r="34172" spans="1:46">
      <c r="A34172" s="85" t="s">
        <v>62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78</v>
      </c>
      <c r="G34172" s="89" t="s">
        <v>379</v>
      </c>
      <c r="J34172" s="94">
        <v>181</v>
      </c>
      <c r="K34172" s="94">
        <v>177</v>
      </c>
      <c r="P34172" s="94">
        <v>181</v>
      </c>
      <c r="Q34172" s="94">
        <v>177</v>
      </c>
      <c r="V34172" s="94">
        <v>181</v>
      </c>
      <c r="AN34172" s="94">
        <v>181</v>
      </c>
      <c r="AS34172" s="94">
        <v>38</v>
      </c>
      <c r="AT34172" s="94">
        <v>139</v>
      </c>
    </row>
    <row r="34173" spans="1:46">
      <c r="A34173" s="85" t="s">
        <v>62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78</v>
      </c>
      <c r="G34173" s="89" t="s">
        <v>379</v>
      </c>
      <c r="J34173" s="94">
        <v>181</v>
      </c>
      <c r="K34173" s="94">
        <v>176</v>
      </c>
      <c r="P34173" s="94">
        <v>181</v>
      </c>
      <c r="Q34173" s="94">
        <v>176</v>
      </c>
      <c r="V34173" s="94">
        <v>181</v>
      </c>
      <c r="AN34173" s="94">
        <v>181</v>
      </c>
      <c r="AS34173" s="94">
        <v>38</v>
      </c>
      <c r="AT34173" s="94">
        <v>138</v>
      </c>
    </row>
    <row r="34174" spans="1:46">
      <c r="A34174" s="85" t="s">
        <v>62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78</v>
      </c>
      <c r="G34174" s="89" t="s">
        <v>379</v>
      </c>
      <c r="J34174" s="94">
        <v>181</v>
      </c>
      <c r="K34174" s="94">
        <v>177</v>
      </c>
      <c r="P34174" s="94">
        <v>181</v>
      </c>
      <c r="Q34174" s="94">
        <v>177</v>
      </c>
      <c r="V34174" s="94">
        <v>181</v>
      </c>
      <c r="AN34174" s="94">
        <v>181</v>
      </c>
      <c r="AS34174" s="94">
        <v>67</v>
      </c>
      <c r="AT34174" s="94">
        <v>110</v>
      </c>
    </row>
    <row r="34175" spans="1:46">
      <c r="A34175" s="85" t="s">
        <v>62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78</v>
      </c>
      <c r="G34175" s="89" t="s">
        <v>379</v>
      </c>
      <c r="J34175" s="94">
        <v>179</v>
      </c>
      <c r="K34175" s="94">
        <v>176</v>
      </c>
      <c r="P34175" s="94">
        <v>179</v>
      </c>
      <c r="Q34175" s="94">
        <v>176</v>
      </c>
      <c r="V34175" s="94">
        <v>179</v>
      </c>
      <c r="AN34175" s="94">
        <v>179</v>
      </c>
      <c r="AS34175" s="94">
        <v>72</v>
      </c>
      <c r="AT34175" s="94">
        <v>104</v>
      </c>
    </row>
    <row r="34176" spans="1:46">
      <c r="A34176" s="85" t="s">
        <v>62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78</v>
      </c>
      <c r="G34176" s="89" t="s">
        <v>379</v>
      </c>
      <c r="J34176" s="94">
        <v>76</v>
      </c>
      <c r="K34176" s="94">
        <v>74</v>
      </c>
      <c r="P34176" s="94">
        <v>76</v>
      </c>
      <c r="Q34176" s="94">
        <v>74</v>
      </c>
      <c r="V34176" s="94">
        <v>76</v>
      </c>
      <c r="AN34176" s="94">
        <v>76</v>
      </c>
      <c r="AS34176" s="94">
        <v>41</v>
      </c>
      <c r="AT34176" s="94">
        <v>33</v>
      </c>
    </row>
    <row r="34177" spans="1:46">
      <c r="A34177" s="85" t="s">
        <v>62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78</v>
      </c>
      <c r="G34177" s="89" t="s">
        <v>379</v>
      </c>
      <c r="J34177" s="94">
        <v>22</v>
      </c>
      <c r="K34177" s="94">
        <v>22</v>
      </c>
      <c r="P34177" s="94">
        <v>22</v>
      </c>
      <c r="Q34177" s="94">
        <v>22</v>
      </c>
      <c r="V34177" s="94">
        <v>22</v>
      </c>
      <c r="AN34177" s="94">
        <v>22</v>
      </c>
      <c r="AS34177" s="94">
        <v>22</v>
      </c>
      <c r="AT34177" s="94">
        <v>0</v>
      </c>
    </row>
    <row r="34178" spans="1:46">
      <c r="A34178" s="85" t="s">
        <v>62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78</v>
      </c>
      <c r="G34178" s="89" t="s">
        <v>379</v>
      </c>
      <c r="J34178" s="94">
        <v>2</v>
      </c>
      <c r="K34178" s="94">
        <v>-1</v>
      </c>
      <c r="P34178" s="94">
        <v>2</v>
      </c>
      <c r="Q34178" s="94">
        <v>-1</v>
      </c>
      <c r="V34178" s="94">
        <v>2</v>
      </c>
      <c r="AN34178" s="94">
        <v>2</v>
      </c>
      <c r="AS34178" s="94">
        <v>17</v>
      </c>
      <c r="AT34178" s="94">
        <v>-18</v>
      </c>
    </row>
    <row r="34179" spans="1:46">
      <c r="A34179" s="85" t="s">
        <v>62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78</v>
      </c>
      <c r="G34179" s="89" t="s">
        <v>379</v>
      </c>
      <c r="J34179" s="94">
        <v>0</v>
      </c>
      <c r="K34179" s="94">
        <v>1</v>
      </c>
      <c r="P34179" s="94">
        <v>0</v>
      </c>
      <c r="Q34179" s="94">
        <v>1</v>
      </c>
      <c r="V34179" s="94">
        <v>0</v>
      </c>
      <c r="AN34179" s="94">
        <v>0</v>
      </c>
      <c r="AS34179" s="94">
        <v>21</v>
      </c>
      <c r="AT34179" s="94">
        <v>-20</v>
      </c>
    </row>
    <row r="34180" spans="1:46">
      <c r="A34180" s="85" t="s">
        <v>62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78</v>
      </c>
      <c r="G34180" s="89" t="s">
        <v>379</v>
      </c>
      <c r="J34180" s="94">
        <v>0</v>
      </c>
      <c r="K34180" s="94">
        <v>-1</v>
      </c>
      <c r="P34180" s="94">
        <v>0</v>
      </c>
      <c r="Q34180" s="94">
        <v>-1</v>
      </c>
      <c r="V34180" s="94">
        <v>0</v>
      </c>
      <c r="AN34180" s="94">
        <v>0</v>
      </c>
      <c r="AS34180" s="94">
        <v>20</v>
      </c>
      <c r="AT34180" s="94">
        <v>-21</v>
      </c>
    </row>
    <row r="34181" spans="1:46">
      <c r="A34181" s="85" t="s">
        <v>62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78</v>
      </c>
      <c r="G34181" s="89" t="s">
        <v>379</v>
      </c>
      <c r="J34181" s="94">
        <v>1</v>
      </c>
      <c r="K34181" s="94">
        <v>0</v>
      </c>
      <c r="P34181" s="94">
        <v>1</v>
      </c>
      <c r="Q34181" s="94">
        <v>0</v>
      </c>
      <c r="V34181" s="94">
        <v>1</v>
      </c>
      <c r="AN34181" s="94">
        <v>1</v>
      </c>
      <c r="AS34181" s="94">
        <v>16</v>
      </c>
      <c r="AT34181" s="94">
        <v>-16</v>
      </c>
    </row>
    <row r="34182" spans="1:46">
      <c r="A34182" s="85" t="s">
        <v>62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78</v>
      </c>
      <c r="G34182" s="89" t="s">
        <v>379</v>
      </c>
      <c r="J34182" s="94">
        <v>0</v>
      </c>
      <c r="K34182" s="94">
        <v>0</v>
      </c>
      <c r="P34182" s="94">
        <v>0</v>
      </c>
      <c r="Q34182" s="94">
        <v>0</v>
      </c>
      <c r="V34182" s="94">
        <v>0</v>
      </c>
      <c r="AN34182" s="94">
        <v>0</v>
      </c>
      <c r="AS34182" s="94">
        <v>13</v>
      </c>
      <c r="AT34182" s="94">
        <v>-13</v>
      </c>
    </row>
    <row r="34183" spans="1:46">
      <c r="A34183" s="85" t="s">
        <v>62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78</v>
      </c>
      <c r="G34183" s="89" t="s">
        <v>379</v>
      </c>
      <c r="J34183" s="94">
        <v>0</v>
      </c>
      <c r="K34183" s="94">
        <v>-1</v>
      </c>
      <c r="P34183" s="94">
        <v>0</v>
      </c>
      <c r="Q34183" s="94">
        <v>-1</v>
      </c>
      <c r="V34183" s="94">
        <v>0</v>
      </c>
      <c r="AN34183" s="94">
        <v>0</v>
      </c>
      <c r="AS34183" s="94">
        <v>13</v>
      </c>
      <c r="AT34183" s="94">
        <v>-14</v>
      </c>
    </row>
    <row r="34184" spans="1:46">
      <c r="A34184" s="85" t="s">
        <v>62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78</v>
      </c>
      <c r="G34184" s="89" t="s">
        <v>379</v>
      </c>
      <c r="J34184" s="94">
        <v>0</v>
      </c>
      <c r="K34184" s="94">
        <v>-1</v>
      </c>
      <c r="P34184" s="94">
        <v>0</v>
      </c>
      <c r="Q34184" s="94">
        <v>-1</v>
      </c>
      <c r="V34184" s="94">
        <v>0</v>
      </c>
      <c r="AN34184" s="94">
        <v>0</v>
      </c>
      <c r="AS34184" s="94">
        <v>15</v>
      </c>
      <c r="AT34184" s="94">
        <v>-16</v>
      </c>
    </row>
    <row r="34185" spans="1:46">
      <c r="A34185" s="85" t="s">
        <v>62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78</v>
      </c>
      <c r="G34185" s="89" t="s">
        <v>379</v>
      </c>
      <c r="J34185" s="94">
        <v>1</v>
      </c>
      <c r="K34185" s="94">
        <v>-1</v>
      </c>
      <c r="P34185" s="94">
        <v>1</v>
      </c>
      <c r="Q34185" s="94">
        <v>-1</v>
      </c>
      <c r="V34185" s="94">
        <v>1</v>
      </c>
      <c r="AN34185" s="94">
        <v>1</v>
      </c>
      <c r="AS34185" s="94">
        <v>7</v>
      </c>
      <c r="AT34185" s="94">
        <v>-8</v>
      </c>
    </row>
    <row r="34186" spans="1:46">
      <c r="A34186" s="85" t="s">
        <v>62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78</v>
      </c>
      <c r="G34186" s="89" t="s">
        <v>379</v>
      </c>
      <c r="J34186" s="94">
        <v>0</v>
      </c>
      <c r="K34186" s="94">
        <v>0</v>
      </c>
      <c r="P34186" s="94">
        <v>0</v>
      </c>
      <c r="Q34186" s="94">
        <v>0</v>
      </c>
      <c r="V34186" s="94">
        <v>0</v>
      </c>
      <c r="AN34186" s="94">
        <v>0</v>
      </c>
      <c r="AS34186" s="94">
        <v>-4</v>
      </c>
      <c r="AT34186" s="94">
        <v>4</v>
      </c>
    </row>
    <row r="34187" spans="1:46">
      <c r="A34187" s="85" t="s">
        <v>62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78</v>
      </c>
      <c r="G34187" s="89" t="s">
        <v>379</v>
      </c>
      <c r="J34187" s="94">
        <v>20</v>
      </c>
      <c r="K34187" s="94">
        <v>21</v>
      </c>
      <c r="P34187" s="94">
        <v>20</v>
      </c>
      <c r="Q34187" s="94">
        <v>21</v>
      </c>
      <c r="V34187" s="94">
        <v>20</v>
      </c>
      <c r="AN34187" s="94">
        <v>20</v>
      </c>
      <c r="AS34187" s="94">
        <v>-12</v>
      </c>
      <c r="AT34187" s="94">
        <v>33</v>
      </c>
    </row>
    <row r="34188" spans="1:46">
      <c r="A34188" s="85" t="s">
        <v>62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78</v>
      </c>
      <c r="G34188" s="89" t="s">
        <v>379</v>
      </c>
      <c r="J34188" s="94">
        <v>22</v>
      </c>
      <c r="K34188" s="94">
        <v>20</v>
      </c>
      <c r="P34188" s="94">
        <v>22</v>
      </c>
      <c r="Q34188" s="94">
        <v>20</v>
      </c>
      <c r="V34188" s="94">
        <v>22</v>
      </c>
      <c r="AN34188" s="94">
        <v>22</v>
      </c>
      <c r="AS34188" s="94">
        <v>-18</v>
      </c>
      <c r="AT34188" s="94">
        <v>38</v>
      </c>
    </row>
    <row r="34189" spans="1:46">
      <c r="A34189" s="85" t="s">
        <v>62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78</v>
      </c>
      <c r="G34189" s="89" t="s">
        <v>379</v>
      </c>
      <c r="J34189" s="94">
        <v>22</v>
      </c>
      <c r="K34189" s="94">
        <v>21</v>
      </c>
      <c r="P34189" s="94">
        <v>22</v>
      </c>
      <c r="Q34189" s="94">
        <v>21</v>
      </c>
      <c r="V34189" s="94">
        <v>22</v>
      </c>
      <c r="AN34189" s="94">
        <v>22</v>
      </c>
      <c r="AS34189" s="94">
        <v>-24</v>
      </c>
      <c r="AT34189" s="94">
        <v>45</v>
      </c>
    </row>
    <row r="34190" spans="1:46">
      <c r="A34190" s="85" t="s">
        <v>62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78</v>
      </c>
      <c r="G34190" s="89" t="s">
        <v>379</v>
      </c>
      <c r="J34190" s="94">
        <v>154</v>
      </c>
      <c r="K34190" s="94">
        <v>152</v>
      </c>
      <c r="P34190" s="94">
        <v>154</v>
      </c>
      <c r="Q34190" s="94">
        <v>152</v>
      </c>
      <c r="V34190" s="94">
        <v>154</v>
      </c>
      <c r="AN34190" s="94">
        <v>154</v>
      </c>
      <c r="AS34190" s="94">
        <v>21</v>
      </c>
      <c r="AT34190" s="94">
        <v>131</v>
      </c>
    </row>
    <row r="34191" spans="1:46">
      <c r="A34191" s="85" t="s">
        <v>62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78</v>
      </c>
      <c r="G34191" s="89" t="s">
        <v>379</v>
      </c>
      <c r="J34191" s="94">
        <v>159</v>
      </c>
      <c r="K34191" s="94">
        <v>155</v>
      </c>
      <c r="P34191" s="94">
        <v>159</v>
      </c>
      <c r="Q34191" s="94">
        <v>155</v>
      </c>
      <c r="V34191" s="94">
        <v>159</v>
      </c>
      <c r="AN34191" s="94">
        <v>159</v>
      </c>
      <c r="AS34191" s="94">
        <v>14</v>
      </c>
      <c r="AT34191" s="94">
        <v>141</v>
      </c>
    </row>
    <row r="34192" spans="1:46">
      <c r="A34192" s="85" t="s">
        <v>62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78</v>
      </c>
      <c r="G34192" s="89" t="s">
        <v>379</v>
      </c>
      <c r="J34192" s="94">
        <v>157</v>
      </c>
      <c r="K34192" s="94">
        <v>155</v>
      </c>
      <c r="P34192" s="94">
        <v>157</v>
      </c>
      <c r="Q34192" s="94">
        <v>155</v>
      </c>
      <c r="V34192" s="94">
        <v>157</v>
      </c>
      <c r="AN34192" s="94">
        <v>157</v>
      </c>
      <c r="AS34192" s="94">
        <v>14</v>
      </c>
      <c r="AT34192" s="94">
        <v>141</v>
      </c>
    </row>
    <row r="34193" spans="1:46">
      <c r="A34193" s="85" t="s">
        <v>62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78</v>
      </c>
      <c r="G34193" s="89" t="s">
        <v>379</v>
      </c>
      <c r="J34193" s="94">
        <v>158</v>
      </c>
      <c r="K34193" s="94">
        <v>154</v>
      </c>
      <c r="P34193" s="94">
        <v>158</v>
      </c>
      <c r="Q34193" s="94">
        <v>154</v>
      </c>
      <c r="V34193" s="94">
        <v>158</v>
      </c>
      <c r="AN34193" s="94">
        <v>158</v>
      </c>
      <c r="AS34193" s="94">
        <v>15</v>
      </c>
      <c r="AT34193" s="94">
        <v>139</v>
      </c>
    </row>
    <row r="34194" spans="1:46">
      <c r="A34194" s="85" t="s">
        <v>62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78</v>
      </c>
      <c r="G34194" s="89" t="s">
        <v>379</v>
      </c>
      <c r="J34194" s="94">
        <v>158</v>
      </c>
      <c r="K34194" s="94">
        <v>155</v>
      </c>
      <c r="P34194" s="94">
        <v>158</v>
      </c>
      <c r="Q34194" s="94">
        <v>155</v>
      </c>
      <c r="V34194" s="94">
        <v>158</v>
      </c>
      <c r="AN34194" s="94">
        <v>158</v>
      </c>
      <c r="AS34194" s="94">
        <v>6</v>
      </c>
      <c r="AT34194" s="94">
        <v>149</v>
      </c>
    </row>
    <row r="34195" spans="1:46">
      <c r="A34195" s="85" t="s">
        <v>62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78</v>
      </c>
      <c r="G34195" s="89" t="s">
        <v>379</v>
      </c>
      <c r="J34195" s="94">
        <v>159</v>
      </c>
      <c r="K34195" s="94">
        <v>156</v>
      </c>
      <c r="P34195" s="94">
        <v>159</v>
      </c>
      <c r="Q34195" s="94">
        <v>156</v>
      </c>
      <c r="V34195" s="94">
        <v>159</v>
      </c>
      <c r="AN34195" s="94">
        <v>159</v>
      </c>
      <c r="AS34195" s="94">
        <v>-3</v>
      </c>
      <c r="AT34195" s="94">
        <v>159</v>
      </c>
    </row>
    <row r="34196" spans="1:46">
      <c r="A34196" s="85" t="s">
        <v>62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78</v>
      </c>
      <c r="G34196" s="89" t="s">
        <v>379</v>
      </c>
      <c r="J34196" s="94">
        <v>159</v>
      </c>
      <c r="K34196" s="94">
        <v>156</v>
      </c>
      <c r="P34196" s="94">
        <v>159</v>
      </c>
      <c r="Q34196" s="94">
        <v>156</v>
      </c>
      <c r="V34196" s="94">
        <v>159</v>
      </c>
      <c r="AN34196" s="94">
        <v>159</v>
      </c>
      <c r="AS34196" s="94">
        <v>5</v>
      </c>
      <c r="AT34196" s="94">
        <v>151</v>
      </c>
    </row>
    <row r="34197" spans="1:46">
      <c r="A34197" s="85" t="s">
        <v>62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78</v>
      </c>
      <c r="G34197" s="89" t="s">
        <v>379</v>
      </c>
      <c r="J34197" s="94">
        <v>159</v>
      </c>
      <c r="K34197" s="94">
        <v>155</v>
      </c>
      <c r="P34197" s="94">
        <v>159</v>
      </c>
      <c r="Q34197" s="94">
        <v>155</v>
      </c>
      <c r="V34197" s="94">
        <v>159</v>
      </c>
      <c r="AN34197" s="94">
        <v>159</v>
      </c>
      <c r="AS34197" s="94">
        <v>12</v>
      </c>
      <c r="AT34197" s="94">
        <v>143</v>
      </c>
    </row>
    <row r="34198" spans="1:46">
      <c r="A34198" s="85" t="s">
        <v>62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78</v>
      </c>
      <c r="G34198" s="89" t="s">
        <v>379</v>
      </c>
      <c r="J34198" s="94">
        <v>159</v>
      </c>
      <c r="K34198" s="94">
        <v>154</v>
      </c>
      <c r="P34198" s="94">
        <v>159</v>
      </c>
      <c r="Q34198" s="94">
        <v>154</v>
      </c>
      <c r="V34198" s="94">
        <v>159</v>
      </c>
      <c r="AN34198" s="94">
        <v>159</v>
      </c>
      <c r="AS34198" s="94">
        <v>43</v>
      </c>
      <c r="AT34198" s="94">
        <v>111</v>
      </c>
    </row>
    <row r="34199" spans="1:46">
      <c r="A34199" s="85" t="s">
        <v>62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78</v>
      </c>
      <c r="G34199" s="89" t="s">
        <v>379</v>
      </c>
      <c r="J34199" s="94">
        <v>157</v>
      </c>
      <c r="K34199" s="94">
        <v>154</v>
      </c>
      <c r="P34199" s="94">
        <v>157</v>
      </c>
      <c r="Q34199" s="94">
        <v>154</v>
      </c>
      <c r="V34199" s="94">
        <v>157</v>
      </c>
      <c r="AN34199" s="94">
        <v>157</v>
      </c>
      <c r="AS34199" s="94">
        <v>39</v>
      </c>
      <c r="AT34199" s="94">
        <v>115</v>
      </c>
    </row>
    <row r="34200" spans="1:46">
      <c r="A34200" s="85" t="s">
        <v>62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78</v>
      </c>
      <c r="G34200" s="89" t="s">
        <v>379</v>
      </c>
      <c r="J34200" s="94">
        <v>8</v>
      </c>
      <c r="K34200" s="94">
        <v>8</v>
      </c>
      <c r="P34200" s="94">
        <v>8</v>
      </c>
      <c r="Q34200" s="94">
        <v>8</v>
      </c>
      <c r="V34200" s="94">
        <v>8</v>
      </c>
      <c r="AN34200" s="94">
        <v>8</v>
      </c>
      <c r="AS34200" s="94">
        <v>-5</v>
      </c>
      <c r="AT34200" s="94">
        <v>13</v>
      </c>
    </row>
    <row r="34201" spans="1:46">
      <c r="A34201" s="85" t="s">
        <v>62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78</v>
      </c>
      <c r="G34201" s="89" t="s">
        <v>379</v>
      </c>
      <c r="J34201" s="94">
        <v>1</v>
      </c>
      <c r="K34201" s="94">
        <v>-1</v>
      </c>
      <c r="P34201" s="94">
        <v>1</v>
      </c>
      <c r="Q34201" s="94">
        <v>-1</v>
      </c>
      <c r="V34201" s="94">
        <v>1</v>
      </c>
      <c r="AN34201" s="94">
        <v>1</v>
      </c>
      <c r="AS34201" s="94">
        <v>2</v>
      </c>
      <c r="AT34201" s="94">
        <v>-3</v>
      </c>
    </row>
    <row r="34202" spans="1:46">
      <c r="A34202" s="85" t="s">
        <v>62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78</v>
      </c>
      <c r="G34202" s="89" t="s">
        <v>379</v>
      </c>
      <c r="J34202" s="94">
        <v>0</v>
      </c>
      <c r="K34202" s="94">
        <v>-1</v>
      </c>
      <c r="P34202" s="94">
        <v>0</v>
      </c>
      <c r="Q34202" s="94">
        <v>-1</v>
      </c>
      <c r="V34202" s="94">
        <v>0</v>
      </c>
      <c r="AN34202" s="94">
        <v>0</v>
      </c>
      <c r="AS34202" s="94">
        <v>8</v>
      </c>
      <c r="AT34202" s="94">
        <v>-9</v>
      </c>
    </row>
    <row r="34203" spans="1:46">
      <c r="A34203" s="85" t="s">
        <v>62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78</v>
      </c>
      <c r="G34203" s="89" t="s">
        <v>379</v>
      </c>
      <c r="J34203" s="94">
        <v>1</v>
      </c>
      <c r="K34203" s="94">
        <v>1</v>
      </c>
      <c r="P34203" s="94">
        <v>1</v>
      </c>
      <c r="Q34203" s="94">
        <v>1</v>
      </c>
      <c r="V34203" s="94">
        <v>1</v>
      </c>
      <c r="AN34203" s="94">
        <v>1</v>
      </c>
      <c r="AS34203" s="94">
        <v>7</v>
      </c>
      <c r="AT34203" s="94">
        <v>-6</v>
      </c>
    </row>
    <row r="34204" spans="1:46">
      <c r="A34204" s="85" t="s">
        <v>62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78</v>
      </c>
      <c r="G34204" s="89" t="s">
        <v>379</v>
      </c>
      <c r="J34204" s="94">
        <v>1</v>
      </c>
      <c r="K34204" s="94">
        <v>0</v>
      </c>
      <c r="P34204" s="94">
        <v>1</v>
      </c>
      <c r="Q34204" s="94">
        <v>0</v>
      </c>
      <c r="V34204" s="94">
        <v>1</v>
      </c>
      <c r="AN34204" s="94">
        <v>1</v>
      </c>
      <c r="AS34204" s="94">
        <v>3</v>
      </c>
      <c r="AT34204" s="94">
        <v>-3</v>
      </c>
    </row>
    <row r="34205" spans="1:46">
      <c r="A34205" s="85" t="s">
        <v>62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78</v>
      </c>
      <c r="G34205" s="89" t="s">
        <v>379</v>
      </c>
      <c r="J34205" s="94">
        <v>1</v>
      </c>
      <c r="K34205" s="94">
        <v>0</v>
      </c>
      <c r="P34205" s="94">
        <v>1</v>
      </c>
      <c r="Q34205" s="94">
        <v>0</v>
      </c>
      <c r="V34205" s="94">
        <v>1</v>
      </c>
      <c r="AN34205" s="94">
        <v>1</v>
      </c>
      <c r="AS34205" s="94">
        <v>4</v>
      </c>
      <c r="AT34205" s="94">
        <v>-4</v>
      </c>
    </row>
    <row r="34206" spans="1:46">
      <c r="A34206" s="85" t="s">
        <v>62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78</v>
      </c>
      <c r="G34206" s="89" t="s">
        <v>379</v>
      </c>
      <c r="J34206" s="94">
        <v>0</v>
      </c>
      <c r="K34206" s="94">
        <v>-1</v>
      </c>
      <c r="P34206" s="94">
        <v>0</v>
      </c>
      <c r="Q34206" s="94">
        <v>-1</v>
      </c>
      <c r="V34206" s="94">
        <v>0</v>
      </c>
      <c r="AN34206" s="94">
        <v>0</v>
      </c>
      <c r="AS34206" s="94">
        <v>5</v>
      </c>
      <c r="AT34206" s="94">
        <v>-6</v>
      </c>
    </row>
    <row r="34207" spans="1:46">
      <c r="A34207" s="85" t="s">
        <v>62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78</v>
      </c>
      <c r="G34207" s="89" t="s">
        <v>379</v>
      </c>
      <c r="J34207" s="94">
        <v>1</v>
      </c>
      <c r="K34207" s="94">
        <v>1</v>
      </c>
      <c r="P34207" s="94">
        <v>1</v>
      </c>
      <c r="Q34207" s="94">
        <v>1</v>
      </c>
      <c r="V34207" s="94">
        <v>1</v>
      </c>
      <c r="AN34207" s="94">
        <v>1</v>
      </c>
      <c r="AS34207" s="94">
        <v>2</v>
      </c>
      <c r="AT34207" s="94">
        <v>-1</v>
      </c>
    </row>
    <row r="34208" spans="1:46">
      <c r="A34208" s="85" t="s">
        <v>62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78</v>
      </c>
      <c r="G34208" s="89" t="s">
        <v>379</v>
      </c>
      <c r="J34208" s="94">
        <v>1</v>
      </c>
      <c r="K34208" s="94">
        <v>1</v>
      </c>
      <c r="P34208" s="94">
        <v>1</v>
      </c>
      <c r="Q34208" s="94">
        <v>1</v>
      </c>
      <c r="V34208" s="94">
        <v>1</v>
      </c>
      <c r="AN34208" s="94">
        <v>1</v>
      </c>
      <c r="AS34208" s="94">
        <v>-7</v>
      </c>
      <c r="AT34208" s="94">
        <v>8</v>
      </c>
    </row>
    <row r="34209" spans="1:46">
      <c r="A34209" s="85" t="s">
        <v>62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78</v>
      </c>
      <c r="G34209" s="89" t="s">
        <v>379</v>
      </c>
      <c r="J34209" s="94">
        <v>0</v>
      </c>
      <c r="K34209" s="94">
        <v>1</v>
      </c>
      <c r="P34209" s="94">
        <v>0</v>
      </c>
      <c r="Q34209" s="94">
        <v>1</v>
      </c>
      <c r="V34209" s="94">
        <v>0</v>
      </c>
      <c r="AN34209" s="94">
        <v>0</v>
      </c>
      <c r="AS34209" s="94">
        <v>-10</v>
      </c>
      <c r="AT34209" s="94">
        <v>11</v>
      </c>
    </row>
    <row r="34210" spans="1:46">
      <c r="A34210" s="85" t="s">
        <v>62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78</v>
      </c>
      <c r="G34210" s="89" t="s">
        <v>379</v>
      </c>
      <c r="J34210" s="94">
        <v>2</v>
      </c>
      <c r="K34210" s="94">
        <v>-2</v>
      </c>
      <c r="P34210" s="94">
        <v>2</v>
      </c>
      <c r="Q34210" s="94">
        <v>-2</v>
      </c>
      <c r="V34210" s="94">
        <v>2</v>
      </c>
      <c r="AN34210" s="94">
        <v>2</v>
      </c>
      <c r="AS34210" s="94">
        <v>-1</v>
      </c>
      <c r="AT34210" s="94">
        <v>-1</v>
      </c>
    </row>
    <row r="34211" spans="1:46">
      <c r="A34211" s="85" t="s">
        <v>62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78</v>
      </c>
      <c r="G34211" s="89" t="s">
        <v>379</v>
      </c>
      <c r="J34211" s="94">
        <v>21</v>
      </c>
      <c r="K34211" s="94">
        <v>22</v>
      </c>
      <c r="P34211" s="94">
        <v>21</v>
      </c>
      <c r="Q34211" s="94">
        <v>22</v>
      </c>
      <c r="V34211" s="94">
        <v>21</v>
      </c>
      <c r="AN34211" s="94">
        <v>21</v>
      </c>
      <c r="AS34211" s="94">
        <v>-12</v>
      </c>
      <c r="AT34211" s="94">
        <v>34</v>
      </c>
    </row>
    <row r="34212" spans="1:46">
      <c r="A34212" s="85" t="s">
        <v>62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78</v>
      </c>
      <c r="G34212" s="89" t="s">
        <v>379</v>
      </c>
      <c r="J34212" s="94">
        <v>22</v>
      </c>
      <c r="K34212" s="94">
        <v>20</v>
      </c>
      <c r="P34212" s="94">
        <v>22</v>
      </c>
      <c r="Q34212" s="94">
        <v>20</v>
      </c>
      <c r="V34212" s="94">
        <v>22</v>
      </c>
      <c r="AN34212" s="94">
        <v>22</v>
      </c>
      <c r="AS34212" s="94">
        <v>-16</v>
      </c>
      <c r="AT34212" s="94">
        <v>36</v>
      </c>
    </row>
    <row r="34213" spans="1:46">
      <c r="A34213" s="85" t="s">
        <v>62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78</v>
      </c>
      <c r="G34213" s="89" t="s">
        <v>379</v>
      </c>
      <c r="J34213" s="94">
        <v>22</v>
      </c>
      <c r="K34213" s="94">
        <v>22</v>
      </c>
      <c r="P34213" s="94">
        <v>22</v>
      </c>
      <c r="Q34213" s="94">
        <v>22</v>
      </c>
      <c r="V34213" s="94">
        <v>22</v>
      </c>
      <c r="AN34213" s="94">
        <v>22</v>
      </c>
      <c r="AS34213" s="94">
        <v>-13</v>
      </c>
      <c r="AT34213" s="94">
        <v>35</v>
      </c>
    </row>
    <row r="34214" spans="1:46">
      <c r="A34214" s="85" t="s">
        <v>62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78</v>
      </c>
      <c r="G34214" s="89" t="s">
        <v>379</v>
      </c>
      <c r="J34214" s="94">
        <v>153</v>
      </c>
      <c r="K34214" s="94">
        <v>148</v>
      </c>
      <c r="P34214" s="94">
        <v>153</v>
      </c>
      <c r="Q34214" s="94">
        <v>148</v>
      </c>
      <c r="V34214" s="94">
        <v>153</v>
      </c>
      <c r="AN34214" s="94">
        <v>153</v>
      </c>
      <c r="AS34214" s="94">
        <v>35</v>
      </c>
      <c r="AT34214" s="94">
        <v>113</v>
      </c>
    </row>
    <row r="34215" spans="1:46">
      <c r="A34215" s="85" t="s">
        <v>62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78</v>
      </c>
      <c r="G34215" s="89" t="s">
        <v>379</v>
      </c>
      <c r="J34215" s="94">
        <v>157</v>
      </c>
      <c r="K34215" s="94">
        <v>155</v>
      </c>
      <c r="P34215" s="94">
        <v>157</v>
      </c>
      <c r="Q34215" s="94">
        <v>155</v>
      </c>
      <c r="V34215" s="94">
        <v>157</v>
      </c>
      <c r="AN34215" s="94">
        <v>157</v>
      </c>
      <c r="AS34215" s="94">
        <v>46</v>
      </c>
      <c r="AT34215" s="94">
        <v>109</v>
      </c>
    </row>
    <row r="34216" spans="1:46">
      <c r="A34216" s="85" t="s">
        <v>62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78</v>
      </c>
      <c r="G34216" s="89" t="s">
        <v>379</v>
      </c>
      <c r="J34216" s="94">
        <v>156</v>
      </c>
      <c r="K34216" s="94">
        <v>152</v>
      </c>
      <c r="P34216" s="94">
        <v>156</v>
      </c>
      <c r="Q34216" s="94">
        <v>152</v>
      </c>
      <c r="V34216" s="94">
        <v>156</v>
      </c>
      <c r="AN34216" s="94">
        <v>156</v>
      </c>
      <c r="AS34216" s="94">
        <v>47</v>
      </c>
      <c r="AT34216" s="94">
        <v>105</v>
      </c>
    </row>
    <row r="34217" spans="1:46">
      <c r="A34217" s="85" t="s">
        <v>62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78</v>
      </c>
      <c r="G34217" s="89" t="s">
        <v>379</v>
      </c>
      <c r="J34217" s="94">
        <v>157</v>
      </c>
      <c r="K34217" s="94">
        <v>154</v>
      </c>
      <c r="P34217" s="94">
        <v>157</v>
      </c>
      <c r="Q34217" s="94">
        <v>154</v>
      </c>
      <c r="V34217" s="94">
        <v>157</v>
      </c>
      <c r="AN34217" s="94">
        <v>157</v>
      </c>
      <c r="AS34217" s="94">
        <v>47</v>
      </c>
      <c r="AT34217" s="94">
        <v>107</v>
      </c>
    </row>
    <row r="34218" spans="1:46">
      <c r="A34218" s="85" t="s">
        <v>62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78</v>
      </c>
      <c r="G34218" s="89" t="s">
        <v>379</v>
      </c>
      <c r="J34218" s="94">
        <v>157</v>
      </c>
      <c r="K34218" s="94">
        <v>153</v>
      </c>
      <c r="P34218" s="94">
        <v>157</v>
      </c>
      <c r="Q34218" s="94">
        <v>153</v>
      </c>
      <c r="V34218" s="94">
        <v>157</v>
      </c>
      <c r="AN34218" s="94">
        <v>157</v>
      </c>
      <c r="AS34218" s="94">
        <v>22</v>
      </c>
      <c r="AT34218" s="94">
        <v>131</v>
      </c>
    </row>
    <row r="34219" spans="1:46">
      <c r="A34219" s="85" t="s">
        <v>62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78</v>
      </c>
      <c r="G34219" s="89" t="s">
        <v>379</v>
      </c>
      <c r="J34219" s="94">
        <v>157</v>
      </c>
      <c r="K34219" s="94">
        <v>154</v>
      </c>
      <c r="P34219" s="94">
        <v>157</v>
      </c>
      <c r="Q34219" s="94">
        <v>154</v>
      </c>
      <c r="V34219" s="94">
        <v>157</v>
      </c>
      <c r="AN34219" s="94">
        <v>157</v>
      </c>
      <c r="AS34219" s="94">
        <v>30</v>
      </c>
      <c r="AT34219" s="94">
        <v>124</v>
      </c>
    </row>
    <row r="34220" spans="1:46">
      <c r="A34220" s="85" t="s">
        <v>62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78</v>
      </c>
      <c r="G34220" s="89" t="s">
        <v>379</v>
      </c>
      <c r="J34220" s="94">
        <v>157</v>
      </c>
      <c r="K34220" s="94">
        <v>154</v>
      </c>
      <c r="P34220" s="94">
        <v>157</v>
      </c>
      <c r="Q34220" s="94">
        <v>154</v>
      </c>
      <c r="V34220" s="94">
        <v>157</v>
      </c>
      <c r="AN34220" s="94">
        <v>157</v>
      </c>
      <c r="AS34220" s="94">
        <v>35</v>
      </c>
      <c r="AT34220" s="94">
        <v>119</v>
      </c>
    </row>
    <row r="34221" spans="1:46">
      <c r="A34221" s="85" t="s">
        <v>62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78</v>
      </c>
      <c r="G34221" s="89" t="s">
        <v>379</v>
      </c>
      <c r="J34221" s="94">
        <v>157</v>
      </c>
      <c r="K34221" s="94">
        <v>152</v>
      </c>
      <c r="P34221" s="94">
        <v>157</v>
      </c>
      <c r="Q34221" s="94">
        <v>152</v>
      </c>
      <c r="V34221" s="94">
        <v>157</v>
      </c>
      <c r="AN34221" s="94">
        <v>157</v>
      </c>
      <c r="AS34221" s="94">
        <v>67</v>
      </c>
      <c r="AT34221" s="94">
        <v>85</v>
      </c>
    </row>
    <row r="34222" spans="1:46">
      <c r="A34222" s="85" t="s">
        <v>62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78</v>
      </c>
      <c r="G34222" s="89" t="s">
        <v>379</v>
      </c>
      <c r="J34222" s="94">
        <v>157</v>
      </c>
      <c r="K34222" s="94">
        <v>153</v>
      </c>
      <c r="P34222" s="94">
        <v>157</v>
      </c>
      <c r="Q34222" s="94">
        <v>153</v>
      </c>
      <c r="V34222" s="94">
        <v>157</v>
      </c>
      <c r="AN34222" s="94">
        <v>157</v>
      </c>
      <c r="AS34222" s="94">
        <v>72</v>
      </c>
      <c r="AT34222" s="94">
        <v>81</v>
      </c>
    </row>
    <row r="34223" spans="1:46">
      <c r="A34223" s="85" t="s">
        <v>62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78</v>
      </c>
      <c r="G34223" s="89" t="s">
        <v>379</v>
      </c>
      <c r="J34223" s="94">
        <v>155</v>
      </c>
      <c r="K34223" s="94">
        <v>152</v>
      </c>
      <c r="P34223" s="94">
        <v>155</v>
      </c>
      <c r="Q34223" s="94">
        <v>152</v>
      </c>
      <c r="V34223" s="94">
        <v>155</v>
      </c>
      <c r="AN34223" s="94">
        <v>155</v>
      </c>
      <c r="AS34223" s="94">
        <v>59</v>
      </c>
      <c r="AT34223" s="94">
        <v>93</v>
      </c>
    </row>
    <row r="34224" spans="1:46">
      <c r="A34224" s="85" t="s">
        <v>62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78</v>
      </c>
      <c r="G34224" s="89" t="s">
        <v>379</v>
      </c>
      <c r="J34224" s="94">
        <v>5</v>
      </c>
      <c r="K34224" s="94">
        <v>5</v>
      </c>
      <c r="P34224" s="94">
        <v>5</v>
      </c>
      <c r="Q34224" s="94">
        <v>5</v>
      </c>
      <c r="V34224" s="94">
        <v>5</v>
      </c>
      <c r="AN34224" s="94">
        <v>5</v>
      </c>
      <c r="AS34224" s="94">
        <v>4</v>
      </c>
      <c r="AT34224" s="94">
        <v>1</v>
      </c>
    </row>
    <row r="34225" spans="1:46">
      <c r="A34225" s="85" t="s">
        <v>62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78</v>
      </c>
      <c r="G34225" s="89" t="s">
        <v>379</v>
      </c>
      <c r="J34225" s="94">
        <v>0</v>
      </c>
      <c r="K34225" s="94">
        <v>1</v>
      </c>
      <c r="P34225" s="94">
        <v>0</v>
      </c>
      <c r="Q34225" s="94">
        <v>1</v>
      </c>
      <c r="V34225" s="94">
        <v>0</v>
      </c>
      <c r="AN34225" s="94">
        <v>0</v>
      </c>
      <c r="AS34225" s="94">
        <v>-6</v>
      </c>
      <c r="AT34225" s="94">
        <v>7</v>
      </c>
    </row>
    <row r="34226" spans="1:46">
      <c r="A34226" s="85" t="s">
        <v>62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78</v>
      </c>
      <c r="G34226" s="89" t="s">
        <v>379</v>
      </c>
      <c r="J34226" s="94">
        <v>1</v>
      </c>
      <c r="K34226" s="94">
        <v>1</v>
      </c>
      <c r="P34226" s="94">
        <v>1</v>
      </c>
      <c r="Q34226" s="94">
        <v>1</v>
      </c>
      <c r="V34226" s="94">
        <v>1</v>
      </c>
      <c r="AN34226" s="94">
        <v>1</v>
      </c>
      <c r="AS34226" s="94">
        <v>-5</v>
      </c>
      <c r="AT34226" s="94">
        <v>6</v>
      </c>
    </row>
    <row r="34227" spans="1:46">
      <c r="A34227" s="85" t="s">
        <v>62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78</v>
      </c>
      <c r="G34227" s="89" t="s">
        <v>379</v>
      </c>
      <c r="J34227" s="94">
        <v>1</v>
      </c>
      <c r="K34227" s="94">
        <v>-2</v>
      </c>
      <c r="P34227" s="94">
        <v>1</v>
      </c>
      <c r="Q34227" s="94">
        <v>-2</v>
      </c>
      <c r="V34227" s="94">
        <v>1</v>
      </c>
      <c r="AN34227" s="94">
        <v>1</v>
      </c>
      <c r="AS34227" s="94">
        <v>-9</v>
      </c>
      <c r="AT34227" s="94">
        <v>7</v>
      </c>
    </row>
    <row r="34228" spans="1:46">
      <c r="A34228" s="85" t="s">
        <v>62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78</v>
      </c>
      <c r="G34228" s="89" t="s">
        <v>379</v>
      </c>
      <c r="J34228" s="94">
        <v>0</v>
      </c>
      <c r="K34228" s="94">
        <v>2</v>
      </c>
      <c r="P34228" s="94">
        <v>0</v>
      </c>
      <c r="Q34228" s="94">
        <v>2</v>
      </c>
      <c r="V34228" s="94">
        <v>0</v>
      </c>
      <c r="AN34228" s="94">
        <v>0</v>
      </c>
      <c r="AS34228" s="94">
        <v>-6</v>
      </c>
      <c r="AT34228" s="94">
        <v>8</v>
      </c>
    </row>
    <row r="34229" spans="1:46">
      <c r="A34229" s="85" t="s">
        <v>62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78</v>
      </c>
      <c r="G34229" s="89" t="s">
        <v>379</v>
      </c>
      <c r="J34229" s="94">
        <v>1</v>
      </c>
      <c r="K34229" s="94">
        <v>-2</v>
      </c>
      <c r="P34229" s="94">
        <v>1</v>
      </c>
      <c r="Q34229" s="94">
        <v>-2</v>
      </c>
      <c r="V34229" s="94">
        <v>1</v>
      </c>
      <c r="AN34229" s="94">
        <v>1</v>
      </c>
      <c r="AS34229" s="94">
        <v>-8</v>
      </c>
      <c r="AT34229" s="94">
        <v>6</v>
      </c>
    </row>
    <row r="34230" spans="1:46">
      <c r="A34230" s="85" t="s">
        <v>62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78</v>
      </c>
      <c r="G34230" s="89" t="s">
        <v>379</v>
      </c>
      <c r="J34230" s="94">
        <v>1</v>
      </c>
      <c r="K34230" s="94">
        <v>1</v>
      </c>
      <c r="P34230" s="94">
        <v>1</v>
      </c>
      <c r="Q34230" s="94">
        <v>1</v>
      </c>
      <c r="V34230" s="94">
        <v>1</v>
      </c>
      <c r="AN34230" s="94">
        <v>1</v>
      </c>
      <c r="AS34230" s="94">
        <v>-5</v>
      </c>
      <c r="AT34230" s="94">
        <v>6</v>
      </c>
    </row>
    <row r="34231" spans="1:46">
      <c r="A34231" s="85" t="s">
        <v>62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78</v>
      </c>
      <c r="G34231" s="89" t="s">
        <v>379</v>
      </c>
      <c r="J34231" s="94">
        <v>1</v>
      </c>
      <c r="K34231" s="94">
        <v>1</v>
      </c>
      <c r="P34231" s="94">
        <v>1</v>
      </c>
      <c r="Q34231" s="94">
        <v>1</v>
      </c>
      <c r="V34231" s="94">
        <v>1</v>
      </c>
      <c r="AN34231" s="94">
        <v>1</v>
      </c>
      <c r="AS34231" s="94">
        <v>-2</v>
      </c>
      <c r="AT34231" s="94">
        <v>3</v>
      </c>
    </row>
    <row r="34232" spans="1:46">
      <c r="A34232" s="85" t="s">
        <v>62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78</v>
      </c>
      <c r="G34232" s="89" t="s">
        <v>379</v>
      </c>
      <c r="J34232" s="94">
        <v>0</v>
      </c>
      <c r="K34232" s="94">
        <v>0</v>
      </c>
      <c r="P34232" s="94">
        <v>0</v>
      </c>
      <c r="Q34232" s="94">
        <v>0</v>
      </c>
      <c r="V34232" s="94">
        <v>0</v>
      </c>
      <c r="AN34232" s="94">
        <v>0</v>
      </c>
      <c r="AS34232" s="94">
        <v>-2</v>
      </c>
      <c r="AT34232" s="94">
        <v>2</v>
      </c>
    </row>
    <row r="34233" spans="1:46">
      <c r="A34233" s="85" t="s">
        <v>62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78</v>
      </c>
      <c r="G34233" s="89" t="s">
        <v>379</v>
      </c>
      <c r="J34233" s="94">
        <v>1</v>
      </c>
      <c r="K34233" s="94">
        <v>0</v>
      </c>
      <c r="P34233" s="94">
        <v>1</v>
      </c>
      <c r="Q34233" s="94">
        <v>0</v>
      </c>
      <c r="V34233" s="94">
        <v>1</v>
      </c>
      <c r="AN34233" s="94">
        <v>1</v>
      </c>
      <c r="AS34233" s="94">
        <v>-17</v>
      </c>
      <c r="AT34233" s="94">
        <v>17</v>
      </c>
    </row>
    <row r="34234" spans="1:46">
      <c r="A34234" s="85" t="s">
        <v>62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78</v>
      </c>
      <c r="G34234" s="89" t="s">
        <v>379</v>
      </c>
      <c r="J34234" s="94">
        <v>2</v>
      </c>
      <c r="K34234" s="94">
        <v>2</v>
      </c>
      <c r="P34234" s="94">
        <v>2</v>
      </c>
      <c r="Q34234" s="94">
        <v>2</v>
      </c>
      <c r="V34234" s="94">
        <v>2</v>
      </c>
      <c r="AN34234" s="94">
        <v>2</v>
      </c>
      <c r="AS34234" s="94">
        <v>-12</v>
      </c>
      <c r="AT34234" s="94">
        <v>14</v>
      </c>
    </row>
    <row r="34235" spans="1:46">
      <c r="A34235" s="85" t="s">
        <v>62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78</v>
      </c>
      <c r="G34235" s="89" t="s">
        <v>379</v>
      </c>
      <c r="J34235" s="94">
        <v>20</v>
      </c>
      <c r="K34235" s="94">
        <v>18</v>
      </c>
      <c r="P34235" s="94">
        <v>20</v>
      </c>
      <c r="Q34235" s="94">
        <v>18</v>
      </c>
      <c r="V34235" s="94">
        <v>20</v>
      </c>
      <c r="AN34235" s="94">
        <v>20</v>
      </c>
      <c r="AS34235" s="94">
        <v>-24</v>
      </c>
      <c r="AT34235" s="94">
        <v>42</v>
      </c>
    </row>
    <row r="34236" spans="1:46">
      <c r="A34236" s="85" t="s">
        <v>62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78</v>
      </c>
      <c r="G34236" s="89" t="s">
        <v>379</v>
      </c>
      <c r="J34236" s="94">
        <v>22</v>
      </c>
      <c r="K34236" s="94">
        <v>22</v>
      </c>
      <c r="P34236" s="94">
        <v>22</v>
      </c>
      <c r="Q34236" s="94">
        <v>22</v>
      </c>
      <c r="V34236" s="94">
        <v>22</v>
      </c>
      <c r="AN34236" s="94">
        <v>22</v>
      </c>
      <c r="AS34236" s="94">
        <v>-25</v>
      </c>
      <c r="AT34236" s="94">
        <v>47</v>
      </c>
    </row>
    <row r="34237" spans="1:46">
      <c r="A34237" s="85" t="s">
        <v>62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78</v>
      </c>
      <c r="G34237" s="89" t="s">
        <v>379</v>
      </c>
      <c r="J34237" s="94">
        <v>21</v>
      </c>
      <c r="K34237" s="94">
        <v>20</v>
      </c>
      <c r="P34237" s="94">
        <v>21</v>
      </c>
      <c r="Q34237" s="94">
        <v>20</v>
      </c>
      <c r="V34237" s="94">
        <v>21</v>
      </c>
      <c r="AN34237" s="94">
        <v>21</v>
      </c>
      <c r="AS34237" s="94">
        <v>-24</v>
      </c>
      <c r="AT34237" s="94">
        <v>44</v>
      </c>
    </row>
    <row r="34238" spans="1:46">
      <c r="A34238" s="85" t="s">
        <v>62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78</v>
      </c>
      <c r="G34238" s="89" t="s">
        <v>379</v>
      </c>
      <c r="J34238" s="94">
        <v>146</v>
      </c>
      <c r="K34238" s="94">
        <v>143</v>
      </c>
      <c r="P34238" s="94">
        <v>146</v>
      </c>
      <c r="Q34238" s="94">
        <v>143</v>
      </c>
      <c r="V34238" s="94">
        <v>146</v>
      </c>
      <c r="AN34238" s="94">
        <v>146</v>
      </c>
      <c r="AS34238" s="94">
        <v>22</v>
      </c>
      <c r="AT34238" s="94">
        <v>121</v>
      </c>
    </row>
    <row r="34239" spans="1:46">
      <c r="A34239" s="85" t="s">
        <v>62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78</v>
      </c>
      <c r="G34239" s="89" t="s">
        <v>379</v>
      </c>
      <c r="J34239" s="94">
        <v>158</v>
      </c>
      <c r="K34239" s="94">
        <v>156</v>
      </c>
      <c r="P34239" s="94">
        <v>158</v>
      </c>
      <c r="Q34239" s="94">
        <v>156</v>
      </c>
      <c r="V34239" s="94">
        <v>158</v>
      </c>
      <c r="AN34239" s="94">
        <v>158</v>
      </c>
      <c r="AS34239" s="94">
        <v>31</v>
      </c>
      <c r="AT34239" s="94">
        <v>125</v>
      </c>
    </row>
    <row r="34240" spans="1:46">
      <c r="A34240" s="85" t="s">
        <v>62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78</v>
      </c>
      <c r="G34240" s="89" t="s">
        <v>379</v>
      </c>
      <c r="J34240" s="94">
        <v>154</v>
      </c>
      <c r="K34240" s="94">
        <v>150</v>
      </c>
      <c r="P34240" s="94">
        <v>154</v>
      </c>
      <c r="Q34240" s="94">
        <v>150</v>
      </c>
      <c r="V34240" s="94">
        <v>154</v>
      </c>
      <c r="AN34240" s="94">
        <v>154</v>
      </c>
      <c r="AS34240" s="94">
        <v>32</v>
      </c>
      <c r="AT34240" s="94">
        <v>118</v>
      </c>
    </row>
    <row r="34241" spans="1:46">
      <c r="A34241" s="85" t="s">
        <v>62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78</v>
      </c>
      <c r="G34241" s="89" t="s">
        <v>379</v>
      </c>
      <c r="J34241" s="94">
        <v>163</v>
      </c>
      <c r="K34241" s="94">
        <v>158</v>
      </c>
      <c r="P34241" s="94">
        <v>163</v>
      </c>
      <c r="Q34241" s="94">
        <v>158</v>
      </c>
      <c r="V34241" s="94">
        <v>163</v>
      </c>
      <c r="AN34241" s="94">
        <v>163</v>
      </c>
      <c r="AS34241" s="94">
        <v>35</v>
      </c>
      <c r="AT34241" s="94">
        <v>123</v>
      </c>
    </row>
    <row r="34242" spans="1:46">
      <c r="A34242" s="85" t="s">
        <v>62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78</v>
      </c>
      <c r="G34242" s="89" t="s">
        <v>379</v>
      </c>
      <c r="J34242" s="94">
        <v>150</v>
      </c>
      <c r="K34242" s="94">
        <v>145</v>
      </c>
      <c r="P34242" s="94">
        <v>150</v>
      </c>
      <c r="Q34242" s="94">
        <v>145</v>
      </c>
      <c r="V34242" s="94">
        <v>150</v>
      </c>
      <c r="AN34242" s="94">
        <v>150</v>
      </c>
      <c r="AS34242" s="94">
        <v>26</v>
      </c>
      <c r="AT34242" s="94">
        <v>119</v>
      </c>
    </row>
    <row r="34243" spans="1:46">
      <c r="A34243" s="85" t="s">
        <v>62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78</v>
      </c>
      <c r="G34243" s="89" t="s">
        <v>379</v>
      </c>
      <c r="J34243" s="94">
        <v>156</v>
      </c>
      <c r="K34243" s="94">
        <v>155</v>
      </c>
      <c r="P34243" s="94">
        <v>156</v>
      </c>
      <c r="Q34243" s="94">
        <v>155</v>
      </c>
      <c r="V34243" s="94">
        <v>156</v>
      </c>
      <c r="AN34243" s="94">
        <v>156</v>
      </c>
      <c r="AS34243" s="94">
        <v>28</v>
      </c>
      <c r="AT34243" s="94">
        <v>127</v>
      </c>
    </row>
    <row r="34244" spans="1:46">
      <c r="A34244" s="85" t="s">
        <v>62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78</v>
      </c>
      <c r="G34244" s="89" t="s">
        <v>379</v>
      </c>
      <c r="J34244" s="94">
        <v>156</v>
      </c>
      <c r="K34244" s="94">
        <v>153</v>
      </c>
      <c r="P34244" s="94">
        <v>156</v>
      </c>
      <c r="Q34244" s="94">
        <v>153</v>
      </c>
      <c r="V34244" s="94">
        <v>156</v>
      </c>
      <c r="AN34244" s="94">
        <v>156</v>
      </c>
      <c r="AS34244" s="94">
        <v>36</v>
      </c>
      <c r="AT34244" s="94">
        <v>117</v>
      </c>
    </row>
    <row r="34245" spans="1:46">
      <c r="A34245" s="85" t="s">
        <v>62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78</v>
      </c>
      <c r="G34245" s="89" t="s">
        <v>379</v>
      </c>
      <c r="J34245" s="94">
        <v>158</v>
      </c>
      <c r="K34245" s="94">
        <v>154</v>
      </c>
      <c r="P34245" s="94">
        <v>158</v>
      </c>
      <c r="Q34245" s="94">
        <v>154</v>
      </c>
      <c r="V34245" s="94">
        <v>158</v>
      </c>
      <c r="AN34245" s="94">
        <v>158</v>
      </c>
      <c r="AS34245" s="94">
        <v>57</v>
      </c>
      <c r="AT34245" s="94">
        <v>97</v>
      </c>
    </row>
    <row r="34246" spans="1:46">
      <c r="A34246" s="85" t="s">
        <v>62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78</v>
      </c>
      <c r="G34246" s="89" t="s">
        <v>379</v>
      </c>
      <c r="J34246" s="94">
        <v>156</v>
      </c>
      <c r="K34246" s="94">
        <v>153</v>
      </c>
      <c r="P34246" s="94">
        <v>156</v>
      </c>
      <c r="Q34246" s="94">
        <v>153</v>
      </c>
      <c r="V34246" s="94">
        <v>156</v>
      </c>
      <c r="AN34246" s="94">
        <v>156</v>
      </c>
      <c r="AS34246" s="94">
        <v>57</v>
      </c>
      <c r="AT34246" s="94">
        <v>96</v>
      </c>
    </row>
    <row r="34247" spans="1:46">
      <c r="A34247" s="85" t="s">
        <v>62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78</v>
      </c>
      <c r="G34247" s="89" t="s">
        <v>379</v>
      </c>
      <c r="J34247" s="94">
        <v>156</v>
      </c>
      <c r="K34247" s="94">
        <v>152</v>
      </c>
      <c r="P34247" s="94">
        <v>156</v>
      </c>
      <c r="Q34247" s="94">
        <v>152</v>
      </c>
      <c r="V34247" s="94">
        <v>156</v>
      </c>
      <c r="AN34247" s="94">
        <v>156</v>
      </c>
      <c r="AS34247" s="94">
        <v>47</v>
      </c>
      <c r="AT34247" s="94">
        <v>105</v>
      </c>
    </row>
    <row r="34248" spans="1:46">
      <c r="A34248" s="85" t="s">
        <v>62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78</v>
      </c>
      <c r="G34248" s="89" t="s">
        <v>379</v>
      </c>
      <c r="J34248" s="94">
        <v>9</v>
      </c>
      <c r="K34248" s="94">
        <v>5</v>
      </c>
      <c r="P34248" s="94">
        <v>9</v>
      </c>
      <c r="Q34248" s="94">
        <v>5</v>
      </c>
      <c r="V34248" s="94">
        <v>9</v>
      </c>
      <c r="AN34248" s="94">
        <v>9</v>
      </c>
      <c r="AS34248" s="94">
        <v>-5</v>
      </c>
      <c r="AT34248" s="94">
        <v>10</v>
      </c>
    </row>
    <row r="34249" spans="1:46">
      <c r="A34249" s="85" t="s">
        <v>62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78</v>
      </c>
      <c r="G34249" s="89" t="s">
        <v>379</v>
      </c>
      <c r="J34249" s="94">
        <v>0</v>
      </c>
      <c r="K34249" s="94">
        <v>1</v>
      </c>
      <c r="P34249" s="94">
        <v>0</v>
      </c>
      <c r="Q34249" s="94">
        <v>1</v>
      </c>
      <c r="V34249" s="94">
        <v>0</v>
      </c>
      <c r="AN34249" s="94">
        <v>0</v>
      </c>
      <c r="AS34249" s="94">
        <v>-11</v>
      </c>
      <c r="AT34249" s="94">
        <v>12</v>
      </c>
    </row>
    <row r="34250" spans="1:46">
      <c r="A34250" s="85" t="s">
        <v>62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78</v>
      </c>
      <c r="G34250" s="89" t="s">
        <v>379</v>
      </c>
      <c r="J34250" s="94">
        <v>1</v>
      </c>
      <c r="K34250" s="94">
        <v>1</v>
      </c>
      <c r="P34250" s="94">
        <v>1</v>
      </c>
      <c r="Q34250" s="94">
        <v>1</v>
      </c>
      <c r="V34250" s="94">
        <v>1</v>
      </c>
      <c r="AN34250" s="94">
        <v>1</v>
      </c>
      <c r="AS34250" s="94">
        <v>-13</v>
      </c>
      <c r="AT34250" s="94">
        <v>14</v>
      </c>
    </row>
    <row r="34251" spans="1:46">
      <c r="A34251" s="85" t="s">
        <v>62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78</v>
      </c>
      <c r="G34251" s="89" t="s">
        <v>379</v>
      </c>
      <c r="J34251" s="94">
        <v>1</v>
      </c>
      <c r="K34251" s="94">
        <v>0</v>
      </c>
      <c r="P34251" s="94">
        <v>1</v>
      </c>
      <c r="Q34251" s="94">
        <v>0</v>
      </c>
      <c r="V34251" s="94">
        <v>1</v>
      </c>
      <c r="AN34251" s="94">
        <v>1</v>
      </c>
      <c r="AS34251" s="94">
        <v>-21</v>
      </c>
      <c r="AT34251" s="94">
        <v>21</v>
      </c>
    </row>
    <row r="34252" spans="1:46">
      <c r="A34252" s="85" t="s">
        <v>62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78</v>
      </c>
      <c r="G34252" s="89" t="s">
        <v>379</v>
      </c>
      <c r="J34252" s="94">
        <v>0</v>
      </c>
      <c r="K34252" s="94">
        <v>0</v>
      </c>
      <c r="P34252" s="94">
        <v>0</v>
      </c>
      <c r="Q34252" s="94">
        <v>0</v>
      </c>
      <c r="V34252" s="94">
        <v>0</v>
      </c>
      <c r="AN34252" s="94">
        <v>0</v>
      </c>
      <c r="AS34252" s="94">
        <v>-21</v>
      </c>
      <c r="AT34252" s="94">
        <v>21</v>
      </c>
    </row>
    <row r="34253" spans="1:46">
      <c r="A34253" s="85" t="s">
        <v>62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78</v>
      </c>
      <c r="G34253" s="89" t="s">
        <v>379</v>
      </c>
      <c r="J34253" s="94">
        <v>0</v>
      </c>
      <c r="K34253" s="94">
        <v>-1</v>
      </c>
      <c r="P34253" s="94">
        <v>0</v>
      </c>
      <c r="Q34253" s="94">
        <v>-1</v>
      </c>
      <c r="V34253" s="94">
        <v>0</v>
      </c>
      <c r="AN34253" s="94">
        <v>0</v>
      </c>
      <c r="AS34253" s="94">
        <v>-11</v>
      </c>
      <c r="AT34253" s="94">
        <v>10</v>
      </c>
    </row>
    <row r="34254" spans="1:46">
      <c r="A34254" s="85" t="s">
        <v>62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78</v>
      </c>
      <c r="G34254" s="89" t="s">
        <v>379</v>
      </c>
      <c r="J34254" s="94">
        <v>1</v>
      </c>
      <c r="K34254" s="94">
        <v>0</v>
      </c>
      <c r="P34254" s="94">
        <v>1</v>
      </c>
      <c r="Q34254" s="94">
        <v>0</v>
      </c>
      <c r="V34254" s="94">
        <v>1</v>
      </c>
      <c r="AN34254" s="94">
        <v>1</v>
      </c>
      <c r="AS34254" s="94">
        <v>-13</v>
      </c>
      <c r="AT34254" s="94">
        <v>13</v>
      </c>
    </row>
    <row r="34255" spans="1:46">
      <c r="A34255" s="85" t="s">
        <v>62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78</v>
      </c>
      <c r="G34255" s="89" t="s">
        <v>379</v>
      </c>
      <c r="J34255" s="94">
        <v>0</v>
      </c>
      <c r="K34255" s="94">
        <v>1</v>
      </c>
      <c r="P34255" s="94">
        <v>0</v>
      </c>
      <c r="Q34255" s="94">
        <v>1</v>
      </c>
      <c r="V34255" s="94">
        <v>0</v>
      </c>
      <c r="AN34255" s="94">
        <v>0</v>
      </c>
      <c r="AS34255" s="94">
        <v>-21</v>
      </c>
      <c r="AT34255" s="94">
        <v>22</v>
      </c>
    </row>
    <row r="34256" spans="1:46">
      <c r="A34256" s="85" t="s">
        <v>62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78</v>
      </c>
      <c r="G34256" s="89" t="s">
        <v>379</v>
      </c>
      <c r="J34256" s="94">
        <v>1</v>
      </c>
      <c r="K34256" s="94">
        <v>0</v>
      </c>
      <c r="P34256" s="94">
        <v>1</v>
      </c>
      <c r="Q34256" s="94">
        <v>0</v>
      </c>
      <c r="V34256" s="94">
        <v>1</v>
      </c>
      <c r="AN34256" s="94">
        <v>1</v>
      </c>
      <c r="AS34256" s="94">
        <v>-12</v>
      </c>
      <c r="AT34256" s="94">
        <v>12</v>
      </c>
    </row>
    <row r="34257" spans="1:46">
      <c r="A34257" s="85" t="s">
        <v>62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78</v>
      </c>
      <c r="G34257" s="89" t="s">
        <v>379</v>
      </c>
      <c r="J34257" s="94">
        <v>1</v>
      </c>
      <c r="K34257" s="94">
        <v>0</v>
      </c>
      <c r="P34257" s="94">
        <v>1</v>
      </c>
      <c r="Q34257" s="94">
        <v>0</v>
      </c>
      <c r="V34257" s="94">
        <v>1</v>
      </c>
      <c r="AN34257" s="94">
        <v>1</v>
      </c>
      <c r="AS34257" s="94">
        <v>-12</v>
      </c>
      <c r="AT34257" s="94">
        <v>12</v>
      </c>
    </row>
    <row r="34258" spans="1:46">
      <c r="A34258" s="85" t="s">
        <v>62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78</v>
      </c>
      <c r="G34258" s="89" t="s">
        <v>379</v>
      </c>
      <c r="J34258" s="94">
        <v>0</v>
      </c>
      <c r="K34258" s="94">
        <v>-1</v>
      </c>
      <c r="P34258" s="94">
        <v>0</v>
      </c>
      <c r="Q34258" s="94">
        <v>-1</v>
      </c>
      <c r="V34258" s="94">
        <v>0</v>
      </c>
      <c r="AN34258" s="94">
        <v>0</v>
      </c>
      <c r="AS34258" s="94">
        <v>-20</v>
      </c>
      <c r="AT34258" s="94">
        <v>19</v>
      </c>
    </row>
    <row r="34259" spans="1:46">
      <c r="A34259" s="85" t="s">
        <v>62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78</v>
      </c>
      <c r="G34259" s="89" t="s">
        <v>379</v>
      </c>
      <c r="J34259" s="94">
        <v>0</v>
      </c>
      <c r="K34259" s="94">
        <v>0</v>
      </c>
      <c r="P34259" s="94">
        <v>0</v>
      </c>
      <c r="Q34259" s="94">
        <v>0</v>
      </c>
      <c r="V34259" s="94">
        <v>0</v>
      </c>
      <c r="AN34259" s="94">
        <v>0</v>
      </c>
      <c r="AS34259" s="94">
        <v>-14</v>
      </c>
      <c r="AT34259" s="94">
        <v>14</v>
      </c>
    </row>
    <row r="34260" spans="1:46">
      <c r="A34260" s="85" t="s">
        <v>62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78</v>
      </c>
      <c r="G34260" s="89" t="s">
        <v>379</v>
      </c>
      <c r="J34260" s="94">
        <v>1</v>
      </c>
      <c r="K34260" s="94">
        <v>0</v>
      </c>
      <c r="P34260" s="94">
        <v>1</v>
      </c>
      <c r="Q34260" s="94">
        <v>0</v>
      </c>
      <c r="V34260" s="94">
        <v>1</v>
      </c>
      <c r="AN34260" s="94">
        <v>1</v>
      </c>
      <c r="AS34260" s="94">
        <v>-15</v>
      </c>
      <c r="AT34260" s="94">
        <v>15</v>
      </c>
    </row>
    <row r="34261" spans="1:46">
      <c r="A34261" s="85" t="s">
        <v>62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78</v>
      </c>
      <c r="G34261" s="89" t="s">
        <v>379</v>
      </c>
      <c r="J34261" s="94">
        <v>5</v>
      </c>
      <c r="K34261" s="94">
        <v>3</v>
      </c>
      <c r="P34261" s="94">
        <v>5</v>
      </c>
      <c r="Q34261" s="94">
        <v>3</v>
      </c>
      <c r="V34261" s="94">
        <v>5</v>
      </c>
      <c r="AN34261" s="94">
        <v>5</v>
      </c>
      <c r="AS34261" s="94">
        <v>-24</v>
      </c>
      <c r="AT34261" s="94">
        <v>27</v>
      </c>
    </row>
    <row r="34262" spans="1:46">
      <c r="A34262" s="85" t="s">
        <v>62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78</v>
      </c>
      <c r="G34262" s="89" t="s">
        <v>379</v>
      </c>
      <c r="J34262" s="94">
        <v>162</v>
      </c>
      <c r="K34262" s="94">
        <v>160</v>
      </c>
      <c r="P34262" s="94">
        <v>162</v>
      </c>
      <c r="Q34262" s="94">
        <v>160</v>
      </c>
      <c r="V34262" s="94">
        <v>162</v>
      </c>
      <c r="AN34262" s="94">
        <v>162</v>
      </c>
      <c r="AS34262" s="94">
        <v>39</v>
      </c>
      <c r="AT34262" s="94">
        <v>121</v>
      </c>
    </row>
    <row r="34263" spans="1:46">
      <c r="A34263" s="85" t="s">
        <v>62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78</v>
      </c>
      <c r="G34263" s="89" t="s">
        <v>379</v>
      </c>
      <c r="J34263" s="94">
        <v>170</v>
      </c>
      <c r="K34263" s="94">
        <v>167</v>
      </c>
      <c r="P34263" s="94">
        <v>170</v>
      </c>
      <c r="Q34263" s="94">
        <v>167</v>
      </c>
      <c r="V34263" s="94">
        <v>170</v>
      </c>
      <c r="AN34263" s="94">
        <v>170</v>
      </c>
      <c r="AS34263" s="94">
        <v>38</v>
      </c>
      <c r="AT34263" s="94">
        <v>129</v>
      </c>
    </row>
    <row r="34264" spans="1:46">
      <c r="A34264" s="85" t="s">
        <v>62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78</v>
      </c>
      <c r="G34264" s="89" t="s">
        <v>379</v>
      </c>
      <c r="J34264" s="94">
        <v>171</v>
      </c>
      <c r="K34264" s="94">
        <v>167</v>
      </c>
      <c r="P34264" s="94">
        <v>171</v>
      </c>
      <c r="Q34264" s="94">
        <v>167</v>
      </c>
      <c r="V34264" s="94">
        <v>171</v>
      </c>
      <c r="AN34264" s="94">
        <v>171</v>
      </c>
      <c r="AS34264" s="94">
        <v>25</v>
      </c>
      <c r="AT34264" s="94">
        <v>142</v>
      </c>
    </row>
    <row r="34265" spans="1:46">
      <c r="A34265" s="85" t="s">
        <v>62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78</v>
      </c>
      <c r="G34265" s="89" t="s">
        <v>379</v>
      </c>
      <c r="J34265" s="94">
        <v>171</v>
      </c>
      <c r="K34265" s="94">
        <v>166</v>
      </c>
      <c r="P34265" s="94">
        <v>171</v>
      </c>
      <c r="Q34265" s="94">
        <v>166</v>
      </c>
      <c r="V34265" s="94">
        <v>171</v>
      </c>
      <c r="AN34265" s="94">
        <v>171</v>
      </c>
      <c r="AS34265" s="94">
        <v>27</v>
      </c>
      <c r="AT34265" s="94">
        <v>139</v>
      </c>
    </row>
    <row r="34266" spans="1:46">
      <c r="A34266" s="85" t="s">
        <v>62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78</v>
      </c>
      <c r="G34266" s="89" t="s">
        <v>379</v>
      </c>
      <c r="J34266" s="94">
        <v>170</v>
      </c>
      <c r="K34266" s="94">
        <v>168</v>
      </c>
      <c r="P34266" s="94">
        <v>170</v>
      </c>
      <c r="Q34266" s="94">
        <v>168</v>
      </c>
      <c r="V34266" s="94">
        <v>170</v>
      </c>
      <c r="AN34266" s="94">
        <v>170</v>
      </c>
      <c r="AS34266" s="94">
        <v>9</v>
      </c>
      <c r="AT34266" s="94">
        <v>159</v>
      </c>
    </row>
    <row r="34267" spans="1:46">
      <c r="A34267" s="85" t="s">
        <v>62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78</v>
      </c>
      <c r="G34267" s="89" t="s">
        <v>379</v>
      </c>
      <c r="J34267" s="94">
        <v>171</v>
      </c>
      <c r="K34267" s="94">
        <v>167</v>
      </c>
      <c r="P34267" s="94">
        <v>171</v>
      </c>
      <c r="Q34267" s="94">
        <v>167</v>
      </c>
      <c r="V34267" s="94">
        <v>171</v>
      </c>
      <c r="AN34267" s="94">
        <v>171</v>
      </c>
      <c r="AS34267" s="94">
        <v>12</v>
      </c>
      <c r="AT34267" s="94">
        <v>155</v>
      </c>
    </row>
    <row r="34268" spans="1:46">
      <c r="A34268" s="85" t="s">
        <v>62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78</v>
      </c>
      <c r="G34268" s="89" t="s">
        <v>379</v>
      </c>
      <c r="J34268" s="94">
        <v>170</v>
      </c>
      <c r="K34268" s="94">
        <v>168</v>
      </c>
      <c r="P34268" s="94">
        <v>170</v>
      </c>
      <c r="Q34268" s="94">
        <v>168</v>
      </c>
      <c r="V34268" s="94">
        <v>170</v>
      </c>
      <c r="AN34268" s="94">
        <v>170</v>
      </c>
      <c r="AS34268" s="94">
        <v>20</v>
      </c>
      <c r="AT34268" s="94">
        <v>148</v>
      </c>
    </row>
    <row r="34269" spans="1:46">
      <c r="A34269" s="85" t="s">
        <v>62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78</v>
      </c>
      <c r="G34269" s="89" t="s">
        <v>379</v>
      </c>
      <c r="J34269" s="94">
        <v>172</v>
      </c>
      <c r="K34269" s="94">
        <v>166</v>
      </c>
      <c r="P34269" s="94">
        <v>172</v>
      </c>
      <c r="Q34269" s="94">
        <v>166</v>
      </c>
      <c r="V34269" s="94">
        <v>172</v>
      </c>
      <c r="AN34269" s="94">
        <v>172</v>
      </c>
      <c r="AS34269" s="94">
        <v>54</v>
      </c>
      <c r="AT34269" s="94">
        <v>112</v>
      </c>
    </row>
    <row r="34270" spans="1:46">
      <c r="A34270" s="85" t="s">
        <v>62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78</v>
      </c>
      <c r="G34270" s="89" t="s">
        <v>379</v>
      </c>
      <c r="J34270" s="94">
        <v>170</v>
      </c>
      <c r="K34270" s="94">
        <v>169</v>
      </c>
      <c r="P34270" s="94">
        <v>170</v>
      </c>
      <c r="Q34270" s="94">
        <v>169</v>
      </c>
      <c r="V34270" s="94">
        <v>170</v>
      </c>
      <c r="AN34270" s="94">
        <v>170</v>
      </c>
      <c r="AS34270" s="94">
        <v>60</v>
      </c>
      <c r="AT34270" s="94">
        <v>109</v>
      </c>
    </row>
    <row r="34271" spans="1:46">
      <c r="A34271" s="85" t="s">
        <v>62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78</v>
      </c>
      <c r="G34271" s="89" t="s">
        <v>379</v>
      </c>
      <c r="J34271" s="94">
        <v>171</v>
      </c>
      <c r="K34271" s="94">
        <v>166</v>
      </c>
      <c r="P34271" s="94">
        <v>171</v>
      </c>
      <c r="Q34271" s="94">
        <v>166</v>
      </c>
      <c r="V34271" s="94">
        <v>171</v>
      </c>
      <c r="AN34271" s="94">
        <v>171</v>
      </c>
      <c r="AS34271" s="94">
        <v>49</v>
      </c>
      <c r="AT34271" s="94">
        <v>117</v>
      </c>
    </row>
    <row r="34272" spans="1:46">
      <c r="A34272" s="85" t="s">
        <v>62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78</v>
      </c>
      <c r="G34272" s="89" t="s">
        <v>379</v>
      </c>
      <c r="J34272" s="94">
        <v>31</v>
      </c>
      <c r="K34272" s="94">
        <v>27</v>
      </c>
      <c r="P34272" s="94">
        <v>31</v>
      </c>
      <c r="Q34272" s="94">
        <v>27</v>
      </c>
      <c r="V34272" s="94">
        <v>31</v>
      </c>
      <c r="AN34272" s="94">
        <v>31</v>
      </c>
      <c r="AS34272" s="94">
        <v>-9</v>
      </c>
      <c r="AT34272" s="94">
        <v>36</v>
      </c>
    </row>
    <row r="34273" spans="1:46">
      <c r="A34273" s="85" t="s">
        <v>62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78</v>
      </c>
      <c r="G34273" s="89" t="s">
        <v>379</v>
      </c>
      <c r="J34273" s="94">
        <v>21</v>
      </c>
      <c r="K34273" s="94">
        <v>21</v>
      </c>
      <c r="P34273" s="94">
        <v>21</v>
      </c>
      <c r="Q34273" s="94">
        <v>21</v>
      </c>
      <c r="V34273" s="94">
        <v>21</v>
      </c>
      <c r="AN34273" s="94">
        <v>21</v>
      </c>
      <c r="AS34273" s="94">
        <v>-4</v>
      </c>
      <c r="AT34273" s="94">
        <v>25</v>
      </c>
    </row>
    <row r="34274" spans="1:46">
      <c r="A34274" s="85" t="s">
        <v>62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78</v>
      </c>
      <c r="G34274" s="89" t="s">
        <v>379</v>
      </c>
      <c r="J34274" s="94">
        <v>22</v>
      </c>
      <c r="K34274" s="94">
        <v>21</v>
      </c>
      <c r="P34274" s="94">
        <v>22</v>
      </c>
      <c r="Q34274" s="94">
        <v>21</v>
      </c>
      <c r="V34274" s="94">
        <v>22</v>
      </c>
      <c r="AN34274" s="94">
        <v>22</v>
      </c>
      <c r="AS34274" s="94">
        <v>0</v>
      </c>
      <c r="AT34274" s="94">
        <v>21</v>
      </c>
    </row>
    <row r="34275" spans="1:46">
      <c r="A34275" s="85" t="s">
        <v>62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78</v>
      </c>
      <c r="G34275" s="89" t="s">
        <v>379</v>
      </c>
      <c r="J34275" s="94">
        <v>21</v>
      </c>
      <c r="K34275" s="94">
        <v>20</v>
      </c>
      <c r="P34275" s="94">
        <v>21</v>
      </c>
      <c r="Q34275" s="94">
        <v>20</v>
      </c>
      <c r="V34275" s="94">
        <v>21</v>
      </c>
      <c r="AN34275" s="94">
        <v>21</v>
      </c>
      <c r="AS34275" s="94">
        <v>-5</v>
      </c>
      <c r="AT34275" s="94">
        <v>25</v>
      </c>
    </row>
    <row r="34276" spans="1:46">
      <c r="A34276" s="85" t="s">
        <v>62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78</v>
      </c>
      <c r="G34276" s="89" t="s">
        <v>379</v>
      </c>
      <c r="J34276" s="94">
        <v>22</v>
      </c>
      <c r="K34276" s="94">
        <v>20</v>
      </c>
      <c r="P34276" s="94">
        <v>22</v>
      </c>
      <c r="Q34276" s="94">
        <v>20</v>
      </c>
      <c r="V34276" s="94">
        <v>22</v>
      </c>
      <c r="AN34276" s="94">
        <v>22</v>
      </c>
      <c r="AS34276" s="94">
        <v>-21</v>
      </c>
      <c r="AT34276" s="94">
        <v>41</v>
      </c>
    </row>
    <row r="34277" spans="1:46">
      <c r="A34277" s="85" t="s">
        <v>62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78</v>
      </c>
      <c r="G34277" s="89" t="s">
        <v>379</v>
      </c>
      <c r="J34277" s="94">
        <v>21</v>
      </c>
      <c r="K34277" s="94">
        <v>21</v>
      </c>
      <c r="P34277" s="94">
        <v>21</v>
      </c>
      <c r="Q34277" s="94">
        <v>21</v>
      </c>
      <c r="V34277" s="94">
        <v>21</v>
      </c>
      <c r="AN34277" s="94">
        <v>21</v>
      </c>
      <c r="AS34277" s="94">
        <v>-15</v>
      </c>
      <c r="AT34277" s="94">
        <v>36</v>
      </c>
    </row>
    <row r="34278" spans="1:46">
      <c r="A34278" s="85" t="s">
        <v>62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78</v>
      </c>
      <c r="G34278" s="89" t="s">
        <v>379</v>
      </c>
      <c r="J34278" s="94">
        <v>22</v>
      </c>
      <c r="K34278" s="94">
        <v>21</v>
      </c>
      <c r="P34278" s="94">
        <v>22</v>
      </c>
      <c r="Q34278" s="94">
        <v>21</v>
      </c>
      <c r="V34278" s="94">
        <v>22</v>
      </c>
      <c r="AN34278" s="94">
        <v>22</v>
      </c>
      <c r="AS34278" s="94">
        <v>-14</v>
      </c>
      <c r="AT34278" s="94">
        <v>35</v>
      </c>
    </row>
    <row r="34279" spans="1:46">
      <c r="A34279" s="85" t="s">
        <v>62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78</v>
      </c>
      <c r="G34279" s="89" t="s">
        <v>379</v>
      </c>
      <c r="J34279" s="94">
        <v>21</v>
      </c>
      <c r="K34279" s="94">
        <v>20</v>
      </c>
      <c r="P34279" s="94">
        <v>21</v>
      </c>
      <c r="Q34279" s="94">
        <v>20</v>
      </c>
      <c r="V34279" s="94">
        <v>21</v>
      </c>
      <c r="AN34279" s="94">
        <v>21</v>
      </c>
      <c r="AS34279" s="94">
        <v>-21</v>
      </c>
      <c r="AT34279" s="94">
        <v>41</v>
      </c>
    </row>
    <row r="34280" spans="1:46">
      <c r="A34280" s="85" t="s">
        <v>62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78</v>
      </c>
      <c r="G34280" s="89" t="s">
        <v>379</v>
      </c>
      <c r="J34280" s="94">
        <v>23</v>
      </c>
      <c r="K34280" s="94">
        <v>22</v>
      </c>
      <c r="P34280" s="94">
        <v>23</v>
      </c>
      <c r="Q34280" s="94">
        <v>22</v>
      </c>
      <c r="V34280" s="94">
        <v>23</v>
      </c>
      <c r="AN34280" s="94">
        <v>23</v>
      </c>
      <c r="AS34280" s="94">
        <v>-6</v>
      </c>
      <c r="AT34280" s="94">
        <v>28</v>
      </c>
    </row>
    <row r="34281" spans="1:46">
      <c r="A34281" s="85" t="s">
        <v>62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78</v>
      </c>
      <c r="G34281" s="89" t="s">
        <v>379</v>
      </c>
      <c r="J34281" s="94">
        <v>23</v>
      </c>
      <c r="K34281" s="94">
        <v>21</v>
      </c>
      <c r="P34281" s="94">
        <v>23</v>
      </c>
      <c r="Q34281" s="94">
        <v>21</v>
      </c>
      <c r="V34281" s="94">
        <v>23</v>
      </c>
      <c r="AN34281" s="94">
        <v>23</v>
      </c>
      <c r="AS34281" s="94">
        <v>-5</v>
      </c>
      <c r="AT34281" s="94">
        <v>26</v>
      </c>
    </row>
    <row r="34282" spans="1:46">
      <c r="A34282" s="85" t="s">
        <v>62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78</v>
      </c>
      <c r="G34282" s="89" t="s">
        <v>379</v>
      </c>
      <c r="J34282" s="94">
        <v>166</v>
      </c>
      <c r="K34282" s="94">
        <v>162</v>
      </c>
      <c r="P34282" s="94">
        <v>166</v>
      </c>
      <c r="Q34282" s="94">
        <v>162</v>
      </c>
      <c r="V34282" s="94">
        <v>166</v>
      </c>
      <c r="AN34282" s="94">
        <v>166</v>
      </c>
      <c r="AS34282" s="94">
        <v>27</v>
      </c>
      <c r="AT34282" s="94">
        <v>135</v>
      </c>
    </row>
    <row r="34283" spans="1:46">
      <c r="A34283" s="85" t="s">
        <v>62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78</v>
      </c>
      <c r="G34283" s="89" t="s">
        <v>379</v>
      </c>
      <c r="J34283" s="94">
        <v>171</v>
      </c>
      <c r="K34283" s="94">
        <v>166</v>
      </c>
      <c r="P34283" s="94">
        <v>171</v>
      </c>
      <c r="Q34283" s="94">
        <v>166</v>
      </c>
      <c r="V34283" s="94">
        <v>171</v>
      </c>
      <c r="AN34283" s="94">
        <v>171</v>
      </c>
      <c r="AS34283" s="94">
        <v>34</v>
      </c>
      <c r="AT34283" s="94">
        <v>132</v>
      </c>
    </row>
    <row r="34284" spans="1:46">
      <c r="A34284" s="85" t="s">
        <v>62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78</v>
      </c>
      <c r="G34284" s="89" t="s">
        <v>379</v>
      </c>
      <c r="J34284" s="94">
        <v>172</v>
      </c>
      <c r="K34284" s="94">
        <v>169</v>
      </c>
      <c r="P34284" s="94">
        <v>172</v>
      </c>
      <c r="Q34284" s="94">
        <v>169</v>
      </c>
      <c r="V34284" s="94">
        <v>172</v>
      </c>
      <c r="AN34284" s="94">
        <v>172</v>
      </c>
      <c r="AS34284" s="94">
        <v>35</v>
      </c>
      <c r="AT34284" s="94">
        <v>134</v>
      </c>
    </row>
    <row r="34285" spans="1:46">
      <c r="A34285" s="85" t="s">
        <v>62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78</v>
      </c>
      <c r="G34285" s="89" t="s">
        <v>379</v>
      </c>
      <c r="J34285" s="94">
        <v>171</v>
      </c>
      <c r="K34285" s="94">
        <v>167</v>
      </c>
      <c r="P34285" s="94">
        <v>171</v>
      </c>
      <c r="Q34285" s="94">
        <v>167</v>
      </c>
      <c r="V34285" s="94">
        <v>171</v>
      </c>
      <c r="AN34285" s="94">
        <v>171</v>
      </c>
      <c r="AS34285" s="94">
        <v>26</v>
      </c>
      <c r="AT34285" s="94">
        <v>141</v>
      </c>
    </row>
    <row r="34286" spans="1:46">
      <c r="A34286" s="85" t="s">
        <v>62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78</v>
      </c>
      <c r="G34286" s="89" t="s">
        <v>379</v>
      </c>
      <c r="J34286" s="94">
        <v>170</v>
      </c>
      <c r="K34286" s="94">
        <v>167</v>
      </c>
      <c r="P34286" s="94">
        <v>170</v>
      </c>
      <c r="Q34286" s="94">
        <v>167</v>
      </c>
      <c r="V34286" s="94">
        <v>170</v>
      </c>
      <c r="AN34286" s="94">
        <v>170</v>
      </c>
      <c r="AS34286" s="94">
        <v>34</v>
      </c>
      <c r="AT34286" s="94">
        <v>133</v>
      </c>
    </row>
    <row r="34287" spans="1:46">
      <c r="A34287" s="85" t="s">
        <v>62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78</v>
      </c>
      <c r="G34287" s="89" t="s">
        <v>379</v>
      </c>
      <c r="J34287" s="94">
        <v>170</v>
      </c>
      <c r="K34287" s="94">
        <v>165</v>
      </c>
      <c r="P34287" s="94">
        <v>170</v>
      </c>
      <c r="Q34287" s="94">
        <v>165</v>
      </c>
      <c r="V34287" s="94">
        <v>170</v>
      </c>
      <c r="AN34287" s="94">
        <v>170</v>
      </c>
      <c r="AS34287" s="94">
        <v>22</v>
      </c>
      <c r="AT34287" s="94">
        <v>143</v>
      </c>
    </row>
    <row r="34288" spans="1:46">
      <c r="A34288" s="85" t="s">
        <v>62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78</v>
      </c>
      <c r="G34288" s="89" t="s">
        <v>379</v>
      </c>
      <c r="J34288" s="94">
        <v>170</v>
      </c>
      <c r="K34288" s="94">
        <v>168</v>
      </c>
      <c r="P34288" s="94">
        <v>170</v>
      </c>
      <c r="Q34288" s="94">
        <v>168</v>
      </c>
      <c r="V34288" s="94">
        <v>170</v>
      </c>
      <c r="AN34288" s="94">
        <v>170</v>
      </c>
      <c r="AS34288" s="94">
        <v>21</v>
      </c>
      <c r="AT34288" s="94">
        <v>147</v>
      </c>
    </row>
    <row r="34289" spans="1:46">
      <c r="A34289" s="85" t="s">
        <v>62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78</v>
      </c>
      <c r="G34289" s="89" t="s">
        <v>379</v>
      </c>
      <c r="J34289" s="94">
        <v>172</v>
      </c>
      <c r="K34289" s="94">
        <v>168</v>
      </c>
      <c r="P34289" s="94">
        <v>172</v>
      </c>
      <c r="Q34289" s="94">
        <v>168</v>
      </c>
      <c r="V34289" s="94">
        <v>172</v>
      </c>
      <c r="AN34289" s="94">
        <v>172</v>
      </c>
      <c r="AS34289" s="94">
        <v>14</v>
      </c>
      <c r="AT34289" s="94">
        <v>154</v>
      </c>
    </row>
    <row r="34290" spans="1:46">
      <c r="A34290" s="85" t="s">
        <v>62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78</v>
      </c>
      <c r="G34290" s="89" t="s">
        <v>379</v>
      </c>
      <c r="J34290" s="94">
        <v>171</v>
      </c>
      <c r="K34290" s="94">
        <v>166</v>
      </c>
      <c r="P34290" s="94">
        <v>171</v>
      </c>
      <c r="Q34290" s="94">
        <v>166</v>
      </c>
      <c r="V34290" s="94">
        <v>171</v>
      </c>
      <c r="AN34290" s="94">
        <v>171</v>
      </c>
      <c r="AS34290" s="94">
        <v>16</v>
      </c>
      <c r="AT34290" s="94">
        <v>150</v>
      </c>
    </row>
    <row r="34291" spans="1:46">
      <c r="A34291" s="85" t="s">
        <v>62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78</v>
      </c>
      <c r="G34291" s="89" t="s">
        <v>379</v>
      </c>
      <c r="J34291" s="94">
        <v>170</v>
      </c>
      <c r="K34291" s="94">
        <v>168</v>
      </c>
      <c r="P34291" s="94">
        <v>170</v>
      </c>
      <c r="Q34291" s="94">
        <v>168</v>
      </c>
      <c r="V34291" s="94">
        <v>170</v>
      </c>
      <c r="AN34291" s="94">
        <v>170</v>
      </c>
      <c r="AS34291" s="94">
        <v>9</v>
      </c>
      <c r="AT34291" s="94">
        <v>159</v>
      </c>
    </row>
    <row r="34292" spans="1:46">
      <c r="A34292" s="85" t="s">
        <v>62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78</v>
      </c>
      <c r="G34292" s="89" t="s">
        <v>379</v>
      </c>
      <c r="J34292" s="94">
        <v>171</v>
      </c>
      <c r="K34292" s="94">
        <v>167</v>
      </c>
      <c r="P34292" s="94">
        <v>171</v>
      </c>
      <c r="Q34292" s="94">
        <v>167</v>
      </c>
      <c r="V34292" s="94">
        <v>171</v>
      </c>
      <c r="AN34292" s="94">
        <v>171</v>
      </c>
      <c r="AS34292" s="94">
        <v>14</v>
      </c>
      <c r="AT34292" s="94">
        <v>153</v>
      </c>
    </row>
    <row r="34293" spans="1:46">
      <c r="A34293" s="85" t="s">
        <v>62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78</v>
      </c>
      <c r="G34293" s="89" t="s">
        <v>379</v>
      </c>
      <c r="J34293" s="94">
        <v>170</v>
      </c>
      <c r="K34293" s="94">
        <v>168</v>
      </c>
      <c r="P34293" s="94">
        <v>170</v>
      </c>
      <c r="Q34293" s="94">
        <v>168</v>
      </c>
      <c r="V34293" s="94">
        <v>170</v>
      </c>
      <c r="AN34293" s="94">
        <v>170</v>
      </c>
      <c r="AS34293" s="94">
        <v>24</v>
      </c>
      <c r="AT34293" s="94">
        <v>144</v>
      </c>
    </row>
    <row r="34294" spans="1:46">
      <c r="A34294" s="85" t="s">
        <v>62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78</v>
      </c>
      <c r="G34294" s="89" t="s">
        <v>379</v>
      </c>
      <c r="J34294" s="94">
        <v>171</v>
      </c>
      <c r="K34294" s="94">
        <v>165</v>
      </c>
      <c r="P34294" s="94">
        <v>171</v>
      </c>
      <c r="Q34294" s="94">
        <v>165</v>
      </c>
      <c r="V34294" s="94">
        <v>171</v>
      </c>
      <c r="AN34294" s="94">
        <v>171</v>
      </c>
      <c r="AS34294" s="94">
        <v>45</v>
      </c>
      <c r="AT34294" s="94">
        <v>120</v>
      </c>
    </row>
    <row r="34295" spans="1:46">
      <c r="A34295" s="85" t="s">
        <v>62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78</v>
      </c>
      <c r="G34295" s="89" t="s">
        <v>379</v>
      </c>
      <c r="J34295" s="94">
        <v>171</v>
      </c>
      <c r="K34295" s="94">
        <v>168</v>
      </c>
      <c r="P34295" s="94">
        <v>171</v>
      </c>
      <c r="Q34295" s="94">
        <v>168</v>
      </c>
      <c r="V34295" s="94">
        <v>171</v>
      </c>
      <c r="AN34295" s="94">
        <v>171</v>
      </c>
      <c r="AS34295" s="94">
        <v>65</v>
      </c>
      <c r="AT34295" s="94">
        <v>103</v>
      </c>
    </row>
    <row r="34296" spans="1:46">
      <c r="A34296" s="85" t="s">
        <v>62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78</v>
      </c>
      <c r="G34296" s="89" t="s">
        <v>379</v>
      </c>
      <c r="J34296" s="94">
        <v>170</v>
      </c>
      <c r="K34296" s="94">
        <v>167</v>
      </c>
      <c r="P34296" s="94">
        <v>170</v>
      </c>
      <c r="Q34296" s="94">
        <v>167</v>
      </c>
      <c r="V34296" s="94">
        <v>170</v>
      </c>
      <c r="AN34296" s="94">
        <v>170</v>
      </c>
      <c r="AS34296" s="94">
        <v>56</v>
      </c>
      <c r="AT34296" s="94">
        <v>111</v>
      </c>
    </row>
    <row r="34297" spans="1:46">
      <c r="A34297" s="85" t="s">
        <v>62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78</v>
      </c>
      <c r="G34297" s="89" t="s">
        <v>379</v>
      </c>
      <c r="J34297" s="94">
        <v>170</v>
      </c>
      <c r="K34297" s="94">
        <v>164</v>
      </c>
      <c r="P34297" s="94">
        <v>170</v>
      </c>
      <c r="Q34297" s="94">
        <v>164</v>
      </c>
      <c r="V34297" s="94">
        <v>170</v>
      </c>
      <c r="AN34297" s="94">
        <v>170</v>
      </c>
      <c r="AS34297" s="94">
        <v>51</v>
      </c>
      <c r="AT34297" s="94">
        <v>113</v>
      </c>
    </row>
    <row r="34298" spans="1:46">
      <c r="A34298" s="85" t="s">
        <v>62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78</v>
      </c>
      <c r="G34298" s="89" t="s">
        <v>379</v>
      </c>
      <c r="J34298" s="94">
        <v>27</v>
      </c>
      <c r="K34298" s="94">
        <v>21</v>
      </c>
      <c r="P34298" s="94">
        <v>27</v>
      </c>
      <c r="Q34298" s="94">
        <v>21</v>
      </c>
      <c r="V34298" s="94">
        <v>27</v>
      </c>
      <c r="AN34298" s="94">
        <v>27</v>
      </c>
      <c r="AS34298" s="94">
        <v>5</v>
      </c>
      <c r="AT34298" s="94">
        <v>16</v>
      </c>
    </row>
    <row r="34299" spans="1:46">
      <c r="A34299" s="85" t="s">
        <v>62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78</v>
      </c>
      <c r="G34299" s="89" t="s">
        <v>379</v>
      </c>
      <c r="J34299" s="94">
        <v>22</v>
      </c>
      <c r="K34299" s="94">
        <v>21</v>
      </c>
      <c r="P34299" s="94">
        <v>22</v>
      </c>
      <c r="Q34299" s="94">
        <v>21</v>
      </c>
      <c r="V34299" s="94">
        <v>22</v>
      </c>
      <c r="AN34299" s="94">
        <v>22</v>
      </c>
      <c r="AS34299" s="94">
        <v>-2</v>
      </c>
      <c r="AT34299" s="94">
        <v>23</v>
      </c>
    </row>
    <row r="34300" spans="1:46">
      <c r="A34300" s="85" t="s">
        <v>62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78</v>
      </c>
      <c r="G34300" s="89" t="s">
        <v>379</v>
      </c>
      <c r="J34300" s="94">
        <v>21</v>
      </c>
      <c r="K34300" s="94">
        <v>23</v>
      </c>
      <c r="P34300" s="94">
        <v>21</v>
      </c>
      <c r="Q34300" s="94">
        <v>23</v>
      </c>
      <c r="V34300" s="94">
        <v>21</v>
      </c>
      <c r="AN34300" s="94">
        <v>21</v>
      </c>
      <c r="AS34300" s="94">
        <v>-14</v>
      </c>
      <c r="AT34300" s="94">
        <v>37</v>
      </c>
    </row>
    <row r="34301" spans="1:46">
      <c r="A34301" s="85" t="s">
        <v>62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78</v>
      </c>
      <c r="G34301" s="89" t="s">
        <v>379</v>
      </c>
      <c r="J34301" s="94">
        <v>22</v>
      </c>
      <c r="K34301" s="94">
        <v>21</v>
      </c>
      <c r="P34301" s="94">
        <v>22</v>
      </c>
      <c r="Q34301" s="94">
        <v>21</v>
      </c>
      <c r="V34301" s="94">
        <v>22</v>
      </c>
      <c r="AN34301" s="94">
        <v>22</v>
      </c>
      <c r="AS34301" s="94">
        <v>-10</v>
      </c>
      <c r="AT34301" s="94">
        <v>31</v>
      </c>
    </row>
    <row r="34302" spans="1:46">
      <c r="A34302" s="85" t="s">
        <v>62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78</v>
      </c>
      <c r="G34302" s="89" t="s">
        <v>379</v>
      </c>
      <c r="J34302" s="94">
        <v>21</v>
      </c>
      <c r="K34302" s="94">
        <v>21</v>
      </c>
      <c r="P34302" s="94">
        <v>21</v>
      </c>
      <c r="Q34302" s="94">
        <v>21</v>
      </c>
      <c r="V34302" s="94">
        <v>21</v>
      </c>
      <c r="AN34302" s="94">
        <v>21</v>
      </c>
      <c r="AS34302" s="94">
        <v>-7</v>
      </c>
      <c r="AT34302" s="94">
        <v>28</v>
      </c>
    </row>
    <row r="34303" spans="1:46">
      <c r="A34303" s="85" t="s">
        <v>62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78</v>
      </c>
      <c r="G34303" s="89" t="s">
        <v>379</v>
      </c>
      <c r="J34303" s="94">
        <v>22</v>
      </c>
      <c r="K34303" s="94">
        <v>20</v>
      </c>
      <c r="P34303" s="94">
        <v>22</v>
      </c>
      <c r="Q34303" s="94">
        <v>20</v>
      </c>
      <c r="V34303" s="94">
        <v>22</v>
      </c>
      <c r="AN34303" s="94">
        <v>22</v>
      </c>
      <c r="AS34303" s="94">
        <v>-11</v>
      </c>
      <c r="AT34303" s="94">
        <v>31</v>
      </c>
    </row>
    <row r="34304" spans="1:46">
      <c r="A34304" s="85" t="s">
        <v>62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78</v>
      </c>
      <c r="G34304" s="89" t="s">
        <v>379</v>
      </c>
      <c r="J34304" s="94">
        <v>21</v>
      </c>
      <c r="K34304" s="94">
        <v>15</v>
      </c>
      <c r="P34304" s="94">
        <v>21</v>
      </c>
      <c r="Q34304" s="94">
        <v>15</v>
      </c>
      <c r="V34304" s="94">
        <v>21</v>
      </c>
      <c r="AN34304" s="94">
        <v>21</v>
      </c>
      <c r="AS34304" s="94">
        <v>0</v>
      </c>
      <c r="AT34304" s="94">
        <v>15</v>
      </c>
    </row>
    <row r="34305" spans="1:46">
      <c r="A34305" s="85" t="s">
        <v>62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78</v>
      </c>
      <c r="G34305" s="89" t="s">
        <v>379</v>
      </c>
      <c r="J34305" s="94">
        <v>23</v>
      </c>
      <c r="K34305" s="94">
        <v>25</v>
      </c>
      <c r="P34305" s="94">
        <v>23</v>
      </c>
      <c r="Q34305" s="94">
        <v>25</v>
      </c>
      <c r="V34305" s="94">
        <v>23</v>
      </c>
      <c r="AN34305" s="94">
        <v>23</v>
      </c>
      <c r="AS34305" s="94">
        <v>0</v>
      </c>
      <c r="AT34305" s="94">
        <v>25</v>
      </c>
    </row>
    <row r="34306" spans="1:46">
      <c r="A34306" s="85" t="s">
        <v>62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78</v>
      </c>
      <c r="G34306" s="89" t="s">
        <v>379</v>
      </c>
      <c r="J34306" s="94">
        <v>166</v>
      </c>
      <c r="K34306" s="94">
        <v>164</v>
      </c>
      <c r="P34306" s="94">
        <v>166</v>
      </c>
      <c r="Q34306" s="94">
        <v>164</v>
      </c>
      <c r="V34306" s="94">
        <v>166</v>
      </c>
      <c r="AN34306" s="94">
        <v>166</v>
      </c>
      <c r="AS34306" s="94">
        <v>31</v>
      </c>
      <c r="AT34306" s="94">
        <v>133</v>
      </c>
    </row>
    <row r="34307" spans="1:46">
      <c r="A34307" s="85" t="s">
        <v>62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78</v>
      </c>
      <c r="G34307" s="89" t="s">
        <v>379</v>
      </c>
      <c r="J34307" s="94">
        <v>171</v>
      </c>
      <c r="K34307" s="94">
        <v>167</v>
      </c>
      <c r="P34307" s="94">
        <v>171</v>
      </c>
      <c r="Q34307" s="94">
        <v>167</v>
      </c>
      <c r="V34307" s="94">
        <v>171</v>
      </c>
      <c r="AN34307" s="94">
        <v>171</v>
      </c>
      <c r="AS34307" s="94">
        <v>24</v>
      </c>
      <c r="AT34307" s="94">
        <v>143</v>
      </c>
    </row>
    <row r="34308" spans="1:46">
      <c r="A34308" s="85" t="s">
        <v>62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78</v>
      </c>
      <c r="G34308" s="89" t="s">
        <v>379</v>
      </c>
      <c r="J34308" s="94">
        <v>171</v>
      </c>
      <c r="K34308" s="94">
        <v>168</v>
      </c>
      <c r="P34308" s="94">
        <v>171</v>
      </c>
      <c r="Q34308" s="94">
        <v>168</v>
      </c>
      <c r="V34308" s="94">
        <v>171</v>
      </c>
      <c r="AN34308" s="94">
        <v>171</v>
      </c>
      <c r="AS34308" s="94">
        <v>24</v>
      </c>
      <c r="AT34308" s="94">
        <v>144</v>
      </c>
    </row>
    <row r="34309" spans="1:46">
      <c r="A34309" s="85" t="s">
        <v>62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78</v>
      </c>
      <c r="G34309" s="89" t="s">
        <v>379</v>
      </c>
      <c r="J34309" s="94">
        <v>171</v>
      </c>
      <c r="K34309" s="94">
        <v>166</v>
      </c>
      <c r="P34309" s="94">
        <v>171</v>
      </c>
      <c r="Q34309" s="94">
        <v>166</v>
      </c>
      <c r="V34309" s="94">
        <v>171</v>
      </c>
      <c r="AN34309" s="94">
        <v>171</v>
      </c>
      <c r="AS34309" s="94">
        <v>23</v>
      </c>
      <c r="AT34309" s="94">
        <v>143</v>
      </c>
    </row>
    <row r="34310" spans="1:46">
      <c r="A34310" s="85" t="s">
        <v>62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78</v>
      </c>
      <c r="G34310" s="89" t="s">
        <v>379</v>
      </c>
      <c r="J34310" s="94">
        <v>171</v>
      </c>
      <c r="K34310" s="94">
        <v>167</v>
      </c>
      <c r="P34310" s="94">
        <v>171</v>
      </c>
      <c r="Q34310" s="94">
        <v>167</v>
      </c>
      <c r="V34310" s="94">
        <v>171</v>
      </c>
      <c r="AN34310" s="94">
        <v>171</v>
      </c>
      <c r="AS34310" s="94">
        <v>15</v>
      </c>
      <c r="AT34310" s="94">
        <v>152</v>
      </c>
    </row>
    <row r="34311" spans="1:46">
      <c r="A34311" s="85" t="s">
        <v>62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78</v>
      </c>
      <c r="G34311" s="89" t="s">
        <v>379</v>
      </c>
      <c r="J34311" s="94">
        <v>170</v>
      </c>
      <c r="K34311" s="94">
        <v>168</v>
      </c>
      <c r="P34311" s="94">
        <v>170</v>
      </c>
      <c r="Q34311" s="94">
        <v>168</v>
      </c>
      <c r="V34311" s="94">
        <v>170</v>
      </c>
      <c r="AN34311" s="94">
        <v>170</v>
      </c>
      <c r="AS34311" s="94">
        <v>18</v>
      </c>
      <c r="AT34311" s="94">
        <v>150</v>
      </c>
    </row>
    <row r="34312" spans="1:46">
      <c r="A34312" s="85" t="s">
        <v>62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78</v>
      </c>
      <c r="G34312" s="89" t="s">
        <v>379</v>
      </c>
      <c r="J34312" s="94">
        <v>171</v>
      </c>
      <c r="K34312" s="94">
        <v>167</v>
      </c>
      <c r="P34312" s="94">
        <v>171</v>
      </c>
      <c r="Q34312" s="94">
        <v>167</v>
      </c>
      <c r="V34312" s="94">
        <v>171</v>
      </c>
      <c r="AN34312" s="94">
        <v>171</v>
      </c>
      <c r="AS34312" s="94">
        <v>14</v>
      </c>
      <c r="AT34312" s="94">
        <v>153</v>
      </c>
    </row>
    <row r="34313" spans="1:46">
      <c r="A34313" s="85" t="s">
        <v>62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78</v>
      </c>
      <c r="G34313" s="89" t="s">
        <v>379</v>
      </c>
      <c r="J34313" s="94">
        <v>170</v>
      </c>
      <c r="K34313" s="94">
        <v>167</v>
      </c>
      <c r="P34313" s="94">
        <v>170</v>
      </c>
      <c r="Q34313" s="94">
        <v>167</v>
      </c>
      <c r="V34313" s="94">
        <v>170</v>
      </c>
      <c r="AN34313" s="94">
        <v>170</v>
      </c>
      <c r="AS34313" s="94">
        <v>9</v>
      </c>
      <c r="AT34313" s="94">
        <v>158</v>
      </c>
    </row>
    <row r="34314" spans="1:46">
      <c r="A34314" s="85" t="s">
        <v>62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78</v>
      </c>
      <c r="G34314" s="89" t="s">
        <v>379</v>
      </c>
      <c r="J34314" s="94">
        <v>171</v>
      </c>
      <c r="K34314" s="94">
        <v>168</v>
      </c>
      <c r="P34314" s="94">
        <v>171</v>
      </c>
      <c r="Q34314" s="94">
        <v>168</v>
      </c>
      <c r="V34314" s="94">
        <v>171</v>
      </c>
      <c r="AN34314" s="94">
        <v>171</v>
      </c>
      <c r="AS34314" s="94">
        <v>4</v>
      </c>
      <c r="AT34314" s="94">
        <v>164</v>
      </c>
    </row>
    <row r="34315" spans="1:46">
      <c r="A34315" s="85" t="s">
        <v>62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78</v>
      </c>
      <c r="G34315" s="89" t="s">
        <v>379</v>
      </c>
      <c r="J34315" s="94">
        <v>170</v>
      </c>
      <c r="K34315" s="94">
        <v>168</v>
      </c>
      <c r="P34315" s="94">
        <v>170</v>
      </c>
      <c r="Q34315" s="94">
        <v>168</v>
      </c>
      <c r="V34315" s="94">
        <v>170</v>
      </c>
      <c r="AN34315" s="94">
        <v>170</v>
      </c>
      <c r="AS34315" s="94">
        <v>8</v>
      </c>
      <c r="AT34315" s="94">
        <v>160</v>
      </c>
    </row>
    <row r="34316" spans="1:46">
      <c r="A34316" s="85" t="s">
        <v>62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78</v>
      </c>
      <c r="G34316" s="89" t="s">
        <v>379</v>
      </c>
      <c r="J34316" s="94">
        <v>172</v>
      </c>
      <c r="K34316" s="94">
        <v>167</v>
      </c>
      <c r="P34316" s="94">
        <v>172</v>
      </c>
      <c r="Q34316" s="94">
        <v>167</v>
      </c>
      <c r="V34316" s="94">
        <v>172</v>
      </c>
      <c r="AN34316" s="94">
        <v>172</v>
      </c>
      <c r="AS34316" s="94">
        <v>22</v>
      </c>
      <c r="AT34316" s="94">
        <v>145</v>
      </c>
    </row>
    <row r="34317" spans="1:46">
      <c r="A34317" s="85" t="s">
        <v>62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78</v>
      </c>
      <c r="G34317" s="89" t="s">
        <v>379</v>
      </c>
      <c r="J34317" s="94">
        <v>171</v>
      </c>
      <c r="K34317" s="94">
        <v>166</v>
      </c>
      <c r="P34317" s="94">
        <v>171</v>
      </c>
      <c r="Q34317" s="94">
        <v>166</v>
      </c>
      <c r="V34317" s="94">
        <v>171</v>
      </c>
      <c r="AN34317" s="94">
        <v>171</v>
      </c>
      <c r="AS34317" s="94">
        <v>30</v>
      </c>
      <c r="AT34317" s="94">
        <v>136</v>
      </c>
    </row>
    <row r="34318" spans="1:46">
      <c r="A34318" s="85" t="s">
        <v>62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78</v>
      </c>
      <c r="G34318" s="89" t="s">
        <v>379</v>
      </c>
      <c r="J34318" s="94">
        <v>170</v>
      </c>
      <c r="K34318" s="94">
        <v>168</v>
      </c>
      <c r="P34318" s="94">
        <v>170</v>
      </c>
      <c r="Q34318" s="94">
        <v>168</v>
      </c>
      <c r="V34318" s="94">
        <v>170</v>
      </c>
      <c r="AN34318" s="94">
        <v>170</v>
      </c>
      <c r="AS34318" s="94">
        <v>51</v>
      </c>
      <c r="AT34318" s="94">
        <v>117</v>
      </c>
    </row>
    <row r="34319" spans="1:46">
      <c r="A34319" s="85" t="s">
        <v>62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78</v>
      </c>
      <c r="G34319" s="89" t="s">
        <v>379</v>
      </c>
      <c r="J34319" s="94">
        <v>171</v>
      </c>
      <c r="K34319" s="94">
        <v>166</v>
      </c>
      <c r="P34319" s="94">
        <v>171</v>
      </c>
      <c r="Q34319" s="94">
        <v>166</v>
      </c>
      <c r="V34319" s="94">
        <v>171</v>
      </c>
      <c r="AN34319" s="94">
        <v>171</v>
      </c>
      <c r="AS34319" s="94">
        <v>51</v>
      </c>
      <c r="AT34319" s="94">
        <v>115</v>
      </c>
    </row>
    <row r="34320" spans="1:46">
      <c r="A34320" s="85" t="s">
        <v>62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78</v>
      </c>
      <c r="G34320" s="89" t="s">
        <v>379</v>
      </c>
      <c r="J34320" s="94">
        <v>172</v>
      </c>
      <c r="K34320" s="94">
        <v>168</v>
      </c>
      <c r="P34320" s="94">
        <v>172</v>
      </c>
      <c r="Q34320" s="94">
        <v>168</v>
      </c>
      <c r="V34320" s="94">
        <v>172</v>
      </c>
      <c r="AN34320" s="94">
        <v>172</v>
      </c>
      <c r="AS34320" s="94">
        <v>47</v>
      </c>
      <c r="AT34320" s="94">
        <v>121</v>
      </c>
    </row>
    <row r="34321" spans="1:46">
      <c r="A34321" s="85" t="s">
        <v>62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78</v>
      </c>
      <c r="G34321" s="89" t="s">
        <v>379</v>
      </c>
      <c r="J34321" s="94">
        <v>170</v>
      </c>
      <c r="K34321" s="94">
        <v>166</v>
      </c>
      <c r="P34321" s="94">
        <v>170</v>
      </c>
      <c r="Q34321" s="94">
        <v>166</v>
      </c>
      <c r="V34321" s="94">
        <v>170</v>
      </c>
      <c r="AN34321" s="94">
        <v>170</v>
      </c>
      <c r="AS34321" s="94">
        <v>42</v>
      </c>
      <c r="AT34321" s="94">
        <v>124</v>
      </c>
    </row>
    <row r="34322" spans="1:46">
      <c r="A34322" s="85" t="s">
        <v>62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78</v>
      </c>
      <c r="G34322" s="89" t="s">
        <v>379</v>
      </c>
      <c r="J34322" s="94">
        <v>52</v>
      </c>
      <c r="K34322" s="94">
        <v>51</v>
      </c>
      <c r="P34322" s="94">
        <v>52</v>
      </c>
      <c r="Q34322" s="94">
        <v>51</v>
      </c>
      <c r="V34322" s="94">
        <v>52</v>
      </c>
      <c r="AN34322" s="94">
        <v>52</v>
      </c>
      <c r="AS34322" s="94">
        <v>17</v>
      </c>
      <c r="AT34322" s="94">
        <v>34</v>
      </c>
    </row>
    <row r="34323" spans="1:46">
      <c r="A34323" s="85" t="s">
        <v>62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78</v>
      </c>
      <c r="G34323" s="89" t="s">
        <v>379</v>
      </c>
      <c r="J34323" s="94">
        <v>21</v>
      </c>
      <c r="K34323" s="94">
        <v>21</v>
      </c>
      <c r="P34323" s="94">
        <v>21</v>
      </c>
      <c r="Q34323" s="94">
        <v>21</v>
      </c>
      <c r="V34323" s="94">
        <v>21</v>
      </c>
      <c r="AN34323" s="94">
        <v>21</v>
      </c>
      <c r="AS34323" s="94">
        <v>0</v>
      </c>
      <c r="AT34323" s="94">
        <v>21</v>
      </c>
    </row>
    <row r="34324" spans="1:46">
      <c r="A34324" s="85" t="s">
        <v>62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78</v>
      </c>
      <c r="G34324" s="89" t="s">
        <v>379</v>
      </c>
      <c r="J34324" s="94">
        <v>22</v>
      </c>
      <c r="K34324" s="94">
        <v>20</v>
      </c>
      <c r="P34324" s="94">
        <v>22</v>
      </c>
      <c r="Q34324" s="94">
        <v>20</v>
      </c>
      <c r="V34324" s="94">
        <v>22</v>
      </c>
      <c r="AN34324" s="94">
        <v>22</v>
      </c>
      <c r="AS34324" s="94">
        <v>-14</v>
      </c>
      <c r="AT34324" s="94">
        <v>34</v>
      </c>
    </row>
    <row r="34325" spans="1:46">
      <c r="A34325" s="85" t="s">
        <v>62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78</v>
      </c>
      <c r="G34325" s="89" t="s">
        <v>379</v>
      </c>
      <c r="J34325" s="94">
        <v>21</v>
      </c>
      <c r="K34325" s="94">
        <v>21</v>
      </c>
      <c r="P34325" s="94">
        <v>21</v>
      </c>
      <c r="Q34325" s="94">
        <v>21</v>
      </c>
      <c r="V34325" s="94">
        <v>21</v>
      </c>
      <c r="AN34325" s="94">
        <v>21</v>
      </c>
      <c r="AS34325" s="94">
        <v>-7</v>
      </c>
      <c r="AT34325" s="94">
        <v>28</v>
      </c>
    </row>
    <row r="34326" spans="1:46">
      <c r="A34326" s="85" t="s">
        <v>62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78</v>
      </c>
      <c r="G34326" s="89" t="s">
        <v>379</v>
      </c>
      <c r="J34326" s="94">
        <v>22</v>
      </c>
      <c r="K34326" s="94">
        <v>21</v>
      </c>
      <c r="P34326" s="94">
        <v>22</v>
      </c>
      <c r="Q34326" s="94">
        <v>21</v>
      </c>
      <c r="V34326" s="94">
        <v>22</v>
      </c>
      <c r="AN34326" s="94">
        <v>22</v>
      </c>
      <c r="AS34326" s="94">
        <v>-8</v>
      </c>
      <c r="AT34326" s="94">
        <v>29</v>
      </c>
    </row>
    <row r="34327" spans="1:46">
      <c r="A34327" s="85" t="s">
        <v>62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78</v>
      </c>
      <c r="G34327" s="89" t="s">
        <v>379</v>
      </c>
      <c r="J34327" s="94">
        <v>21</v>
      </c>
      <c r="K34327" s="94">
        <v>20</v>
      </c>
      <c r="P34327" s="94">
        <v>21</v>
      </c>
      <c r="Q34327" s="94">
        <v>20</v>
      </c>
      <c r="V34327" s="94">
        <v>21</v>
      </c>
      <c r="AN34327" s="94">
        <v>21</v>
      </c>
      <c r="AS34327" s="94">
        <v>-17</v>
      </c>
      <c r="AT34327" s="94">
        <v>37</v>
      </c>
    </row>
    <row r="34328" spans="1:46">
      <c r="A34328" s="85" t="s">
        <v>62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78</v>
      </c>
      <c r="G34328" s="89" t="s">
        <v>379</v>
      </c>
      <c r="J34328" s="94">
        <v>23</v>
      </c>
      <c r="K34328" s="94">
        <v>19</v>
      </c>
      <c r="P34328" s="94">
        <v>23</v>
      </c>
      <c r="Q34328" s="94">
        <v>19</v>
      </c>
      <c r="V34328" s="94">
        <v>23</v>
      </c>
      <c r="AN34328" s="94">
        <v>23</v>
      </c>
      <c r="AS34328" s="94">
        <v>-7</v>
      </c>
      <c r="AT34328" s="94">
        <v>26</v>
      </c>
    </row>
    <row r="34329" spans="1:46">
      <c r="A34329" s="85" t="s">
        <v>62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78</v>
      </c>
      <c r="G34329" s="89" t="s">
        <v>379</v>
      </c>
      <c r="J34329" s="94">
        <v>165</v>
      </c>
      <c r="K34329" s="94">
        <v>154</v>
      </c>
      <c r="P34329" s="94">
        <v>165</v>
      </c>
      <c r="Q34329" s="94">
        <v>154</v>
      </c>
      <c r="V34329" s="94">
        <v>165</v>
      </c>
      <c r="AN34329" s="94">
        <v>165</v>
      </c>
      <c r="AS34329" s="94">
        <v>48</v>
      </c>
      <c r="AT34329" s="94">
        <v>106</v>
      </c>
    </row>
    <row r="34330" spans="1:46">
      <c r="A34330" s="85" t="s">
        <v>62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78</v>
      </c>
      <c r="G34330" s="89" t="s">
        <v>379</v>
      </c>
      <c r="J34330" s="94">
        <v>170</v>
      </c>
      <c r="K34330" s="94">
        <v>169</v>
      </c>
      <c r="P34330" s="94">
        <v>170</v>
      </c>
      <c r="Q34330" s="94">
        <v>169</v>
      </c>
      <c r="V34330" s="94">
        <v>170</v>
      </c>
      <c r="AN34330" s="94">
        <v>170</v>
      </c>
      <c r="AS34330" s="94">
        <v>34</v>
      </c>
      <c r="AT34330" s="94">
        <v>135</v>
      </c>
    </row>
    <row r="34331" spans="1:46">
      <c r="A34331" s="85" t="s">
        <v>62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78</v>
      </c>
      <c r="G34331" s="89" t="s">
        <v>379</v>
      </c>
      <c r="J34331" s="94">
        <v>172</v>
      </c>
      <c r="K34331" s="94">
        <v>175</v>
      </c>
      <c r="P34331" s="94">
        <v>172</v>
      </c>
      <c r="Q34331" s="94">
        <v>175</v>
      </c>
      <c r="V34331" s="94">
        <v>172</v>
      </c>
      <c r="AN34331" s="94">
        <v>172</v>
      </c>
      <c r="AS34331" s="94">
        <v>39</v>
      </c>
      <c r="AT34331" s="94">
        <v>136</v>
      </c>
    </row>
    <row r="34332" spans="1:46">
      <c r="A34332" s="85" t="s">
        <v>62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78</v>
      </c>
      <c r="G34332" s="89" t="s">
        <v>379</v>
      </c>
      <c r="J34332" s="94">
        <v>171</v>
      </c>
      <c r="K34332" s="94">
        <v>166</v>
      </c>
      <c r="P34332" s="94">
        <v>171</v>
      </c>
      <c r="Q34332" s="94">
        <v>166</v>
      </c>
      <c r="V34332" s="94">
        <v>171</v>
      </c>
      <c r="AN34332" s="94">
        <v>171</v>
      </c>
      <c r="AS34332" s="94">
        <v>32</v>
      </c>
      <c r="AT34332" s="94">
        <v>134</v>
      </c>
    </row>
    <row r="34333" spans="1:46">
      <c r="A34333" s="85" t="s">
        <v>62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78</v>
      </c>
      <c r="G34333" s="89" t="s">
        <v>379</v>
      </c>
      <c r="J34333" s="94">
        <v>171</v>
      </c>
      <c r="K34333" s="94">
        <v>167</v>
      </c>
      <c r="P34333" s="94">
        <v>171</v>
      </c>
      <c r="Q34333" s="94">
        <v>167</v>
      </c>
      <c r="V34333" s="94">
        <v>171</v>
      </c>
      <c r="AN34333" s="94">
        <v>171</v>
      </c>
      <c r="AS34333" s="94">
        <v>20</v>
      </c>
      <c r="AT34333" s="94">
        <v>147</v>
      </c>
    </row>
    <row r="34334" spans="1:46">
      <c r="A34334" s="85" t="s">
        <v>62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78</v>
      </c>
      <c r="G34334" s="89" t="s">
        <v>379</v>
      </c>
      <c r="J34334" s="94">
        <v>170</v>
      </c>
      <c r="K34334" s="94">
        <v>168</v>
      </c>
      <c r="P34334" s="94">
        <v>170</v>
      </c>
      <c r="Q34334" s="94">
        <v>168</v>
      </c>
      <c r="V34334" s="94">
        <v>170</v>
      </c>
      <c r="AN34334" s="94">
        <v>170</v>
      </c>
      <c r="AS34334" s="94">
        <v>13</v>
      </c>
      <c r="AT34334" s="94">
        <v>155</v>
      </c>
    </row>
    <row r="34335" spans="1:46">
      <c r="A34335" s="85" t="s">
        <v>62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78</v>
      </c>
      <c r="G34335" s="89" t="s">
        <v>379</v>
      </c>
      <c r="J34335" s="94">
        <v>171</v>
      </c>
      <c r="K34335" s="94">
        <v>167</v>
      </c>
      <c r="P34335" s="94">
        <v>171</v>
      </c>
      <c r="Q34335" s="94">
        <v>167</v>
      </c>
      <c r="V34335" s="94">
        <v>171</v>
      </c>
      <c r="AN34335" s="94">
        <v>171</v>
      </c>
      <c r="AS34335" s="94">
        <v>26</v>
      </c>
      <c r="AT34335" s="94">
        <v>141</v>
      </c>
    </row>
    <row r="34336" spans="1:46">
      <c r="A34336" s="85" t="s">
        <v>62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78</v>
      </c>
      <c r="G34336" s="89" t="s">
        <v>379</v>
      </c>
      <c r="J34336" s="94">
        <v>171</v>
      </c>
      <c r="K34336" s="94">
        <v>166</v>
      </c>
      <c r="P34336" s="94">
        <v>171</v>
      </c>
      <c r="Q34336" s="94">
        <v>166</v>
      </c>
      <c r="V34336" s="94">
        <v>171</v>
      </c>
      <c r="AN34336" s="94">
        <v>171</v>
      </c>
      <c r="AS34336" s="94">
        <v>34</v>
      </c>
      <c r="AT34336" s="94">
        <v>132</v>
      </c>
    </row>
    <row r="34337" spans="1:46">
      <c r="A34337" s="85" t="s">
        <v>62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78</v>
      </c>
      <c r="G34337" s="89" t="s">
        <v>379</v>
      </c>
      <c r="J34337" s="94">
        <v>171</v>
      </c>
      <c r="K34337" s="94">
        <v>168</v>
      </c>
      <c r="P34337" s="94">
        <v>171</v>
      </c>
      <c r="Q34337" s="94">
        <v>168</v>
      </c>
      <c r="V34337" s="94">
        <v>171</v>
      </c>
      <c r="AN34337" s="94">
        <v>171</v>
      </c>
      <c r="AS34337" s="94">
        <v>35</v>
      </c>
      <c r="AT34337" s="94">
        <v>133</v>
      </c>
    </row>
    <row r="34338" spans="1:46">
      <c r="A34338" s="85" t="s">
        <v>62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78</v>
      </c>
      <c r="G34338" s="89" t="s">
        <v>379</v>
      </c>
      <c r="J34338" s="94">
        <v>172</v>
      </c>
      <c r="K34338" s="94">
        <v>167</v>
      </c>
      <c r="P34338" s="94">
        <v>172</v>
      </c>
      <c r="Q34338" s="94">
        <v>167</v>
      </c>
      <c r="V34338" s="94">
        <v>172</v>
      </c>
      <c r="AN34338" s="94">
        <v>172</v>
      </c>
      <c r="AS34338" s="94">
        <v>24</v>
      </c>
      <c r="AT34338" s="94">
        <v>143</v>
      </c>
    </row>
    <row r="34339" spans="1:46">
      <c r="A34339" s="85" t="s">
        <v>62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78</v>
      </c>
      <c r="G34339" s="89" t="s">
        <v>379</v>
      </c>
      <c r="J34339" s="94">
        <v>171</v>
      </c>
      <c r="K34339" s="94">
        <v>168</v>
      </c>
      <c r="P34339" s="94">
        <v>171</v>
      </c>
      <c r="Q34339" s="94">
        <v>168</v>
      </c>
      <c r="V34339" s="94">
        <v>171</v>
      </c>
      <c r="AN34339" s="94">
        <v>171</v>
      </c>
      <c r="AS34339" s="94">
        <v>24</v>
      </c>
      <c r="AT34339" s="94">
        <v>144</v>
      </c>
    </row>
    <row r="34340" spans="1:46">
      <c r="A34340" s="85" t="s">
        <v>62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78</v>
      </c>
      <c r="G34340" s="89" t="s">
        <v>379</v>
      </c>
      <c r="J34340" s="94">
        <v>171</v>
      </c>
      <c r="K34340" s="94">
        <v>166</v>
      </c>
      <c r="P34340" s="94">
        <v>171</v>
      </c>
      <c r="Q34340" s="94">
        <v>166</v>
      </c>
      <c r="V34340" s="94">
        <v>171</v>
      </c>
      <c r="AN34340" s="94">
        <v>171</v>
      </c>
      <c r="AS34340" s="94">
        <v>32</v>
      </c>
      <c r="AT34340" s="94">
        <v>134</v>
      </c>
    </row>
    <row r="34341" spans="1:46">
      <c r="A34341" s="85" t="s">
        <v>62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78</v>
      </c>
      <c r="G34341" s="89" t="s">
        <v>379</v>
      </c>
      <c r="J34341" s="94">
        <v>170</v>
      </c>
      <c r="K34341" s="94">
        <v>167</v>
      </c>
      <c r="P34341" s="94">
        <v>170</v>
      </c>
      <c r="Q34341" s="94">
        <v>167</v>
      </c>
      <c r="V34341" s="94">
        <v>170</v>
      </c>
      <c r="AN34341" s="94">
        <v>170</v>
      </c>
      <c r="AS34341" s="94">
        <v>31</v>
      </c>
      <c r="AT34341" s="94">
        <v>136</v>
      </c>
    </row>
    <row r="34342" spans="1:46">
      <c r="A34342" s="85" t="s">
        <v>62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78</v>
      </c>
      <c r="G34342" s="89" t="s">
        <v>379</v>
      </c>
      <c r="J34342" s="94">
        <v>171</v>
      </c>
      <c r="K34342" s="94">
        <v>167</v>
      </c>
      <c r="P34342" s="94">
        <v>171</v>
      </c>
      <c r="Q34342" s="94">
        <v>167</v>
      </c>
      <c r="V34342" s="94">
        <v>171</v>
      </c>
      <c r="AN34342" s="94">
        <v>171</v>
      </c>
      <c r="AS34342" s="94">
        <v>25</v>
      </c>
      <c r="AT34342" s="94">
        <v>142</v>
      </c>
    </row>
    <row r="34343" spans="1:46">
      <c r="A34343" s="85" t="s">
        <v>62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78</v>
      </c>
      <c r="G34343" s="89" t="s">
        <v>379</v>
      </c>
      <c r="J34343" s="94">
        <v>171</v>
      </c>
      <c r="K34343" s="94">
        <v>167</v>
      </c>
      <c r="P34343" s="94">
        <v>171</v>
      </c>
      <c r="Q34343" s="94">
        <v>167</v>
      </c>
      <c r="V34343" s="94">
        <v>171</v>
      </c>
      <c r="AN34343" s="94">
        <v>171</v>
      </c>
      <c r="AS34343" s="94">
        <v>45</v>
      </c>
      <c r="AT34343" s="94">
        <v>122</v>
      </c>
    </row>
    <row r="34344" spans="1:46">
      <c r="A34344" s="85" t="s">
        <v>62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78</v>
      </c>
      <c r="G34344" s="89" t="s">
        <v>379</v>
      </c>
      <c r="J34344" s="94">
        <v>171</v>
      </c>
      <c r="K34344" s="94">
        <v>167</v>
      </c>
      <c r="P34344" s="94">
        <v>171</v>
      </c>
      <c r="Q34344" s="94">
        <v>167</v>
      </c>
      <c r="V34344" s="94">
        <v>171</v>
      </c>
      <c r="AN34344" s="94">
        <v>171</v>
      </c>
      <c r="AS34344" s="94">
        <v>42</v>
      </c>
      <c r="AT34344" s="94">
        <v>125</v>
      </c>
    </row>
    <row r="34345" spans="1:46">
      <c r="A34345" s="85" t="s">
        <v>62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78</v>
      </c>
      <c r="G34345" s="89" t="s">
        <v>379</v>
      </c>
      <c r="J34345" s="94">
        <v>27</v>
      </c>
      <c r="K34345" s="94">
        <v>28</v>
      </c>
      <c r="P34345" s="94">
        <v>27</v>
      </c>
      <c r="Q34345" s="94">
        <v>28</v>
      </c>
      <c r="V34345" s="94">
        <v>27</v>
      </c>
      <c r="AN34345" s="94">
        <v>27</v>
      </c>
      <c r="AS34345" s="94">
        <v>-9</v>
      </c>
      <c r="AT34345" s="94">
        <v>37</v>
      </c>
    </row>
    <row r="34346" spans="1:46">
      <c r="A34346" s="85" t="s">
        <v>62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78</v>
      </c>
      <c r="G34346" s="89" t="s">
        <v>379</v>
      </c>
      <c r="J34346" s="94">
        <v>21</v>
      </c>
      <c r="K34346" s="94">
        <v>21</v>
      </c>
      <c r="P34346" s="94">
        <v>21</v>
      </c>
      <c r="Q34346" s="94">
        <v>21</v>
      </c>
      <c r="V34346" s="94">
        <v>21</v>
      </c>
      <c r="AN34346" s="94">
        <v>21</v>
      </c>
      <c r="AS34346" s="94">
        <v>-8</v>
      </c>
      <c r="AT34346" s="94">
        <v>29</v>
      </c>
    </row>
    <row r="34347" spans="1:46">
      <c r="A34347" s="85" t="s">
        <v>62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78</v>
      </c>
      <c r="G34347" s="89" t="s">
        <v>379</v>
      </c>
      <c r="J34347" s="94">
        <v>22</v>
      </c>
      <c r="K34347" s="94">
        <v>20</v>
      </c>
      <c r="P34347" s="94">
        <v>22</v>
      </c>
      <c r="Q34347" s="94">
        <v>20</v>
      </c>
      <c r="V34347" s="94">
        <v>22</v>
      </c>
      <c r="AN34347" s="94">
        <v>22</v>
      </c>
      <c r="AS34347" s="94">
        <v>-12</v>
      </c>
      <c r="AT34347" s="94">
        <v>32</v>
      </c>
    </row>
    <row r="34348" spans="1:46">
      <c r="A34348" s="85" t="s">
        <v>62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78</v>
      </c>
      <c r="G34348" s="89" t="s">
        <v>379</v>
      </c>
      <c r="J34348" s="94">
        <v>21</v>
      </c>
      <c r="K34348" s="94">
        <v>20</v>
      </c>
      <c r="P34348" s="94">
        <v>21</v>
      </c>
      <c r="Q34348" s="94">
        <v>20</v>
      </c>
      <c r="V34348" s="94">
        <v>21</v>
      </c>
      <c r="AN34348" s="94">
        <v>21</v>
      </c>
      <c r="AS34348" s="94">
        <v>-12</v>
      </c>
      <c r="AT34348" s="94">
        <v>32</v>
      </c>
    </row>
    <row r="34349" spans="1:46">
      <c r="A34349" s="85" t="s">
        <v>62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78</v>
      </c>
      <c r="G34349" s="89" t="s">
        <v>379</v>
      </c>
      <c r="J34349" s="94">
        <v>22</v>
      </c>
      <c r="K34349" s="94">
        <v>21</v>
      </c>
      <c r="P34349" s="94">
        <v>22</v>
      </c>
      <c r="Q34349" s="94">
        <v>21</v>
      </c>
      <c r="V34349" s="94">
        <v>22</v>
      </c>
      <c r="AN34349" s="94">
        <v>22</v>
      </c>
      <c r="AS34349" s="94">
        <v>-11</v>
      </c>
      <c r="AT34349" s="94">
        <v>32</v>
      </c>
    </row>
    <row r="34350" spans="1:46">
      <c r="A34350" s="85" t="s">
        <v>62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78</v>
      </c>
      <c r="G34350" s="89" t="s">
        <v>379</v>
      </c>
      <c r="J34350" s="94">
        <v>21</v>
      </c>
      <c r="K34350" s="94">
        <v>20</v>
      </c>
      <c r="P34350" s="94">
        <v>21</v>
      </c>
      <c r="Q34350" s="94">
        <v>20</v>
      </c>
      <c r="V34350" s="94">
        <v>21</v>
      </c>
      <c r="AN34350" s="94">
        <v>21</v>
      </c>
      <c r="AS34350" s="94">
        <v>-14</v>
      </c>
      <c r="AT34350" s="94">
        <v>34</v>
      </c>
    </row>
    <row r="34351" spans="1:46">
      <c r="A34351" s="85" t="s">
        <v>62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78</v>
      </c>
      <c r="G34351" s="89" t="s">
        <v>379</v>
      </c>
      <c r="J34351" s="94">
        <v>24</v>
      </c>
      <c r="K34351" s="94">
        <v>22</v>
      </c>
      <c r="P34351" s="94">
        <v>24</v>
      </c>
      <c r="Q34351" s="94">
        <v>22</v>
      </c>
      <c r="V34351" s="94">
        <v>24</v>
      </c>
      <c r="AN34351" s="94">
        <v>24</v>
      </c>
      <c r="AS34351" s="94">
        <v>-8</v>
      </c>
      <c r="AT34351" s="94">
        <v>30</v>
      </c>
    </row>
    <row r="34352" spans="1:46">
      <c r="A34352" s="85" t="s">
        <v>62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78</v>
      </c>
      <c r="G34352" s="89" t="s">
        <v>379</v>
      </c>
      <c r="J34352" s="94">
        <v>23</v>
      </c>
      <c r="K34352" s="94">
        <v>23</v>
      </c>
      <c r="P34352" s="94">
        <v>23</v>
      </c>
      <c r="Q34352" s="94">
        <v>23</v>
      </c>
      <c r="V34352" s="94">
        <v>23</v>
      </c>
      <c r="AN34352" s="94">
        <v>23</v>
      </c>
      <c r="AS34352" s="94">
        <v>-7</v>
      </c>
      <c r="AT34352" s="94">
        <v>30</v>
      </c>
    </row>
    <row r="34353" spans="1:46">
      <c r="A34353" s="85" t="s">
        <v>62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78</v>
      </c>
      <c r="G34353" s="89" t="s">
        <v>379</v>
      </c>
      <c r="J34353" s="94">
        <v>167</v>
      </c>
      <c r="K34353" s="94">
        <v>164</v>
      </c>
      <c r="P34353" s="94">
        <v>167</v>
      </c>
      <c r="Q34353" s="94">
        <v>164</v>
      </c>
      <c r="V34353" s="94">
        <v>167</v>
      </c>
      <c r="AN34353" s="94">
        <v>167</v>
      </c>
      <c r="AS34353" s="94">
        <v>31</v>
      </c>
      <c r="AT34353" s="94">
        <v>133</v>
      </c>
    </row>
    <row r="34354" spans="1:46">
      <c r="A34354" s="85" t="s">
        <v>62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78</v>
      </c>
      <c r="G34354" s="89" t="s">
        <v>379</v>
      </c>
      <c r="J34354" s="94">
        <v>176</v>
      </c>
      <c r="K34354" s="94">
        <v>175</v>
      </c>
      <c r="P34354" s="94">
        <v>176</v>
      </c>
      <c r="Q34354" s="94">
        <v>175</v>
      </c>
      <c r="V34354" s="94">
        <v>176</v>
      </c>
      <c r="AN34354" s="94">
        <v>176</v>
      </c>
      <c r="AS34354" s="94">
        <v>35</v>
      </c>
      <c r="AT34354" s="94">
        <v>140</v>
      </c>
    </row>
    <row r="34355" spans="1:46">
      <c r="A34355" s="85" t="s">
        <v>62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78</v>
      </c>
      <c r="G34355" s="89" t="s">
        <v>379</v>
      </c>
      <c r="J34355" s="94">
        <v>175</v>
      </c>
      <c r="K34355" s="94">
        <v>168</v>
      </c>
      <c r="P34355" s="94">
        <v>175</v>
      </c>
      <c r="Q34355" s="94">
        <v>168</v>
      </c>
      <c r="V34355" s="94">
        <v>175</v>
      </c>
      <c r="AN34355" s="94">
        <v>175</v>
      </c>
      <c r="AS34355" s="94">
        <v>19</v>
      </c>
      <c r="AT34355" s="94">
        <v>149</v>
      </c>
    </row>
    <row r="34356" spans="1:46">
      <c r="A34356" s="85" t="s">
        <v>62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78</v>
      </c>
      <c r="G34356" s="89" t="s">
        <v>379</v>
      </c>
      <c r="J34356" s="94">
        <v>169</v>
      </c>
      <c r="K34356" s="94">
        <v>167</v>
      </c>
      <c r="P34356" s="94">
        <v>169</v>
      </c>
      <c r="Q34356" s="94">
        <v>167</v>
      </c>
      <c r="V34356" s="94">
        <v>169</v>
      </c>
      <c r="AN34356" s="94">
        <v>169</v>
      </c>
      <c r="AS34356" s="94">
        <v>7</v>
      </c>
      <c r="AT34356" s="94">
        <v>160</v>
      </c>
    </row>
    <row r="34357" spans="1:46">
      <c r="A34357" s="85" t="s">
        <v>62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78</v>
      </c>
      <c r="G34357" s="89" t="s">
        <v>379</v>
      </c>
      <c r="J34357" s="94">
        <v>170</v>
      </c>
      <c r="K34357" s="94">
        <v>165</v>
      </c>
      <c r="P34357" s="94">
        <v>170</v>
      </c>
      <c r="Q34357" s="94">
        <v>165</v>
      </c>
      <c r="V34357" s="94">
        <v>170</v>
      </c>
      <c r="AN34357" s="94">
        <v>170</v>
      </c>
      <c r="AS34357" s="94">
        <v>11</v>
      </c>
      <c r="AT34357" s="94">
        <v>154</v>
      </c>
    </row>
    <row r="34358" spans="1:46">
      <c r="A34358" s="85" t="s">
        <v>62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78</v>
      </c>
      <c r="G34358" s="89" t="s">
        <v>379</v>
      </c>
      <c r="J34358" s="94">
        <v>170</v>
      </c>
      <c r="K34358" s="94">
        <v>165</v>
      </c>
      <c r="P34358" s="94">
        <v>170</v>
      </c>
      <c r="Q34358" s="94">
        <v>165</v>
      </c>
      <c r="V34358" s="94">
        <v>170</v>
      </c>
      <c r="AN34358" s="94">
        <v>170</v>
      </c>
      <c r="AS34358" s="94">
        <v>6</v>
      </c>
      <c r="AT34358" s="94">
        <v>159</v>
      </c>
    </row>
    <row r="34359" spans="1:46">
      <c r="A34359" s="85" t="s">
        <v>62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78</v>
      </c>
      <c r="G34359" s="89" t="s">
        <v>379</v>
      </c>
      <c r="J34359" s="94">
        <v>168</v>
      </c>
      <c r="K34359" s="94">
        <v>164</v>
      </c>
      <c r="P34359" s="94">
        <v>168</v>
      </c>
      <c r="Q34359" s="94">
        <v>164</v>
      </c>
      <c r="V34359" s="94">
        <v>168</v>
      </c>
      <c r="AN34359" s="94">
        <v>168</v>
      </c>
      <c r="AS34359" s="94">
        <v>-1</v>
      </c>
      <c r="AT34359" s="94">
        <v>165</v>
      </c>
    </row>
    <row r="34360" spans="1:46">
      <c r="A34360" s="85" t="s">
        <v>62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78</v>
      </c>
      <c r="G34360" s="89" t="s">
        <v>379</v>
      </c>
      <c r="J34360" s="94">
        <v>170</v>
      </c>
      <c r="K34360" s="94">
        <v>166</v>
      </c>
      <c r="P34360" s="94">
        <v>170</v>
      </c>
      <c r="Q34360" s="94">
        <v>166</v>
      </c>
      <c r="V34360" s="94">
        <v>170</v>
      </c>
      <c r="AN34360" s="94">
        <v>170</v>
      </c>
      <c r="AS34360" s="94">
        <v>3</v>
      </c>
      <c r="AT34360" s="94">
        <v>163</v>
      </c>
    </row>
    <row r="34361" spans="1:46">
      <c r="A34361" s="85" t="s">
        <v>62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78</v>
      </c>
      <c r="G34361" s="89" t="s">
        <v>379</v>
      </c>
      <c r="J34361" s="94">
        <v>169</v>
      </c>
      <c r="K34361" s="94">
        <v>167</v>
      </c>
      <c r="P34361" s="94">
        <v>169</v>
      </c>
      <c r="Q34361" s="94">
        <v>167</v>
      </c>
      <c r="V34361" s="94">
        <v>169</v>
      </c>
      <c r="AN34361" s="94">
        <v>169</v>
      </c>
      <c r="AS34361" s="94">
        <v>-6</v>
      </c>
      <c r="AT34361" s="94">
        <v>173</v>
      </c>
    </row>
    <row r="34362" spans="1:46">
      <c r="A34362" s="85" t="s">
        <v>62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78</v>
      </c>
      <c r="G34362" s="89" t="s">
        <v>379</v>
      </c>
      <c r="J34362" s="94">
        <v>170</v>
      </c>
      <c r="K34362" s="94">
        <v>164</v>
      </c>
      <c r="P34362" s="94">
        <v>170</v>
      </c>
      <c r="Q34362" s="94">
        <v>164</v>
      </c>
      <c r="V34362" s="94">
        <v>170</v>
      </c>
      <c r="AN34362" s="94">
        <v>170</v>
      </c>
      <c r="AS34362" s="94">
        <v>-18</v>
      </c>
      <c r="AT34362" s="94">
        <v>182</v>
      </c>
    </row>
    <row r="34363" spans="1:46">
      <c r="A34363" s="85" t="s">
        <v>62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78</v>
      </c>
      <c r="G34363" s="89" t="s">
        <v>379</v>
      </c>
      <c r="J34363" s="94">
        <v>169</v>
      </c>
      <c r="K34363" s="94">
        <v>167</v>
      </c>
      <c r="P34363" s="94">
        <v>169</v>
      </c>
      <c r="Q34363" s="94">
        <v>167</v>
      </c>
      <c r="V34363" s="94">
        <v>169</v>
      </c>
      <c r="AN34363" s="94">
        <v>169</v>
      </c>
      <c r="AS34363" s="94">
        <v>-11</v>
      </c>
      <c r="AT34363" s="94">
        <v>178</v>
      </c>
    </row>
    <row r="34364" spans="1:46">
      <c r="A34364" s="85" t="s">
        <v>62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78</v>
      </c>
      <c r="G34364" s="89" t="s">
        <v>379</v>
      </c>
      <c r="J34364" s="94">
        <v>169</v>
      </c>
      <c r="K34364" s="94">
        <v>164</v>
      </c>
      <c r="P34364" s="94">
        <v>169</v>
      </c>
      <c r="Q34364" s="94">
        <v>164</v>
      </c>
      <c r="V34364" s="94">
        <v>169</v>
      </c>
      <c r="AN34364" s="94">
        <v>169</v>
      </c>
      <c r="AS34364" s="94">
        <v>-2</v>
      </c>
      <c r="AT34364" s="94">
        <v>166</v>
      </c>
    </row>
    <row r="34365" spans="1:46">
      <c r="A34365" s="85" t="s">
        <v>62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78</v>
      </c>
      <c r="G34365" s="89" t="s">
        <v>379</v>
      </c>
      <c r="J34365" s="94">
        <v>168</v>
      </c>
      <c r="K34365" s="94">
        <v>165</v>
      </c>
      <c r="P34365" s="94">
        <v>168</v>
      </c>
      <c r="Q34365" s="94">
        <v>165</v>
      </c>
      <c r="V34365" s="94">
        <v>168</v>
      </c>
      <c r="AN34365" s="94">
        <v>168</v>
      </c>
      <c r="AS34365" s="94">
        <v>4</v>
      </c>
      <c r="AT34365" s="94">
        <v>161</v>
      </c>
    </row>
    <row r="34366" spans="1:46">
      <c r="A34366" s="85" t="s">
        <v>62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78</v>
      </c>
      <c r="G34366" s="89" t="s">
        <v>379</v>
      </c>
      <c r="J34366" s="94">
        <v>172</v>
      </c>
      <c r="K34366" s="94">
        <v>165</v>
      </c>
      <c r="P34366" s="94">
        <v>172</v>
      </c>
      <c r="Q34366" s="94">
        <v>165</v>
      </c>
      <c r="V34366" s="94">
        <v>172</v>
      </c>
      <c r="AN34366" s="94">
        <v>172</v>
      </c>
      <c r="AS34366" s="94">
        <v>27</v>
      </c>
      <c r="AT34366" s="94">
        <v>138</v>
      </c>
    </row>
    <row r="34367" spans="1:46">
      <c r="A34367" s="85" t="s">
        <v>62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78</v>
      </c>
      <c r="G34367" s="89" t="s">
        <v>379</v>
      </c>
      <c r="J34367" s="94">
        <v>168</v>
      </c>
      <c r="K34367" s="94">
        <v>168</v>
      </c>
      <c r="P34367" s="94">
        <v>168</v>
      </c>
      <c r="Q34367" s="94">
        <v>168</v>
      </c>
      <c r="V34367" s="94">
        <v>168</v>
      </c>
      <c r="AN34367" s="94">
        <v>168</v>
      </c>
      <c r="AS34367" s="94">
        <v>41</v>
      </c>
      <c r="AT34367" s="94">
        <v>127</v>
      </c>
    </row>
    <row r="34368" spans="1:46">
      <c r="A34368" s="85" t="s">
        <v>62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78</v>
      </c>
      <c r="G34368" s="89" t="s">
        <v>379</v>
      </c>
      <c r="J34368" s="94">
        <v>168</v>
      </c>
      <c r="K34368" s="94">
        <v>164</v>
      </c>
      <c r="P34368" s="94">
        <v>168</v>
      </c>
      <c r="Q34368" s="94">
        <v>164</v>
      </c>
      <c r="V34368" s="94">
        <v>168</v>
      </c>
      <c r="AN34368" s="94">
        <v>168</v>
      </c>
      <c r="AS34368" s="94">
        <v>41</v>
      </c>
      <c r="AT34368" s="94">
        <v>123</v>
      </c>
    </row>
    <row r="34369" spans="1:46">
      <c r="A34369" s="85" t="s">
        <v>62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78</v>
      </c>
      <c r="G34369" s="89" t="s">
        <v>379</v>
      </c>
      <c r="J34369" s="94">
        <v>32</v>
      </c>
      <c r="K34369" s="94">
        <v>31</v>
      </c>
      <c r="P34369" s="94">
        <v>32</v>
      </c>
      <c r="Q34369" s="94">
        <v>31</v>
      </c>
      <c r="V34369" s="94">
        <v>32</v>
      </c>
      <c r="AN34369" s="94">
        <v>32</v>
      </c>
      <c r="AS34369" s="94">
        <v>0</v>
      </c>
      <c r="AT34369" s="94">
        <v>31</v>
      </c>
    </row>
    <row r="34370" spans="1:46">
      <c r="A34370" s="85" t="s">
        <v>62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78</v>
      </c>
      <c r="G34370" s="89" t="s">
        <v>379</v>
      </c>
      <c r="J34370" s="94">
        <v>22</v>
      </c>
      <c r="K34370" s="94">
        <v>20</v>
      </c>
      <c r="P34370" s="94">
        <v>22</v>
      </c>
      <c r="Q34370" s="94">
        <v>20</v>
      </c>
      <c r="V34370" s="94">
        <v>22</v>
      </c>
      <c r="AN34370" s="94">
        <v>22</v>
      </c>
      <c r="AS34370" s="94">
        <v>-4</v>
      </c>
      <c r="AT34370" s="94">
        <v>24</v>
      </c>
    </row>
    <row r="34371" spans="1:46">
      <c r="A34371" s="85" t="s">
        <v>62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78</v>
      </c>
      <c r="G34371" s="89" t="s">
        <v>379</v>
      </c>
      <c r="J34371" s="94">
        <v>22</v>
      </c>
      <c r="K34371" s="94">
        <v>22</v>
      </c>
      <c r="P34371" s="94">
        <v>22</v>
      </c>
      <c r="Q34371" s="94">
        <v>22</v>
      </c>
      <c r="V34371" s="94">
        <v>22</v>
      </c>
      <c r="AN34371" s="94">
        <v>22</v>
      </c>
      <c r="AS34371" s="94">
        <v>-8</v>
      </c>
      <c r="AT34371" s="94">
        <v>30</v>
      </c>
    </row>
    <row r="34372" spans="1:46">
      <c r="A34372" s="85" t="s">
        <v>62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78</v>
      </c>
      <c r="G34372" s="89" t="s">
        <v>379</v>
      </c>
      <c r="J34372" s="94">
        <v>22</v>
      </c>
      <c r="K34372" s="94">
        <v>22</v>
      </c>
      <c r="P34372" s="94">
        <v>22</v>
      </c>
      <c r="Q34372" s="94">
        <v>22</v>
      </c>
      <c r="V34372" s="94">
        <v>22</v>
      </c>
      <c r="AN34372" s="94">
        <v>22</v>
      </c>
      <c r="AS34372" s="94">
        <v>-13</v>
      </c>
      <c r="AT34372" s="94">
        <v>35</v>
      </c>
    </row>
    <row r="34373" spans="1:46">
      <c r="A34373" s="85" t="s">
        <v>62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78</v>
      </c>
      <c r="G34373" s="89" t="s">
        <v>379</v>
      </c>
      <c r="J34373" s="94">
        <v>23</v>
      </c>
      <c r="K34373" s="94">
        <v>21</v>
      </c>
      <c r="P34373" s="94">
        <v>23</v>
      </c>
      <c r="Q34373" s="94">
        <v>21</v>
      </c>
      <c r="V34373" s="94">
        <v>23</v>
      </c>
      <c r="AN34373" s="94">
        <v>23</v>
      </c>
      <c r="AS34373" s="94">
        <v>-9</v>
      </c>
      <c r="AT34373" s="94">
        <v>30</v>
      </c>
    </row>
    <row r="34374" spans="1:46">
      <c r="A34374" s="85" t="s">
        <v>62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78</v>
      </c>
      <c r="G34374" s="89" t="s">
        <v>379</v>
      </c>
      <c r="J34374" s="94">
        <v>20</v>
      </c>
      <c r="K34374" s="94">
        <v>20</v>
      </c>
      <c r="P34374" s="94">
        <v>20</v>
      </c>
      <c r="Q34374" s="94">
        <v>20</v>
      </c>
      <c r="V34374" s="94">
        <v>20</v>
      </c>
      <c r="AN34374" s="94">
        <v>20</v>
      </c>
      <c r="AS34374" s="94">
        <v>-6</v>
      </c>
      <c r="AT34374" s="94">
        <v>26</v>
      </c>
    </row>
    <row r="34375" spans="1:46">
      <c r="A34375" s="85" t="s">
        <v>62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78</v>
      </c>
      <c r="G34375" s="89" t="s">
        <v>379</v>
      </c>
      <c r="J34375" s="94">
        <v>21</v>
      </c>
      <c r="K34375" s="94">
        <v>19</v>
      </c>
      <c r="P34375" s="94">
        <v>21</v>
      </c>
      <c r="Q34375" s="94">
        <v>19</v>
      </c>
      <c r="V34375" s="94">
        <v>21</v>
      </c>
      <c r="AN34375" s="94">
        <v>21</v>
      </c>
      <c r="AS34375" s="94">
        <v>-8</v>
      </c>
      <c r="AT34375" s="94">
        <v>27</v>
      </c>
    </row>
    <row r="34376" spans="1:46">
      <c r="A34376" s="85" t="s">
        <v>62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78</v>
      </c>
      <c r="G34376" s="89" t="s">
        <v>379</v>
      </c>
      <c r="J34376" s="94">
        <v>24</v>
      </c>
      <c r="K34376" s="94">
        <v>23</v>
      </c>
      <c r="P34376" s="94">
        <v>24</v>
      </c>
      <c r="Q34376" s="94">
        <v>23</v>
      </c>
      <c r="V34376" s="94">
        <v>24</v>
      </c>
      <c r="AN34376" s="94">
        <v>24</v>
      </c>
      <c r="AS34376" s="94">
        <v>-1</v>
      </c>
      <c r="AT34376" s="94">
        <v>24</v>
      </c>
    </row>
    <row r="34377" spans="1:46">
      <c r="A34377" s="85" t="s">
        <v>62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78</v>
      </c>
      <c r="G34377" s="89" t="s">
        <v>379</v>
      </c>
      <c r="J34377" s="94">
        <v>164</v>
      </c>
      <c r="K34377" s="94">
        <v>158</v>
      </c>
      <c r="P34377" s="94">
        <v>164</v>
      </c>
      <c r="Q34377" s="94">
        <v>158</v>
      </c>
      <c r="V34377" s="94">
        <v>164</v>
      </c>
      <c r="AN34377" s="94">
        <v>164</v>
      </c>
      <c r="AS34377" s="94">
        <v>37</v>
      </c>
      <c r="AT34377" s="94">
        <v>121</v>
      </c>
    </row>
    <row r="34378" spans="1:46">
      <c r="A34378" s="85" t="s">
        <v>62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78</v>
      </c>
      <c r="G34378" s="89" t="s">
        <v>379</v>
      </c>
      <c r="J34378" s="94">
        <v>169</v>
      </c>
      <c r="K34378" s="94">
        <v>166</v>
      </c>
      <c r="P34378" s="94">
        <v>169</v>
      </c>
      <c r="Q34378" s="94">
        <v>166</v>
      </c>
      <c r="V34378" s="94">
        <v>169</v>
      </c>
      <c r="AN34378" s="94">
        <v>169</v>
      </c>
      <c r="AS34378" s="94">
        <v>31</v>
      </c>
      <c r="AT34378" s="94">
        <v>135</v>
      </c>
    </row>
    <row r="34379" spans="1:46">
      <c r="A34379" s="85" t="s">
        <v>62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78</v>
      </c>
      <c r="G34379" s="89" t="s">
        <v>379</v>
      </c>
      <c r="J34379" s="94">
        <v>169</v>
      </c>
      <c r="K34379" s="94">
        <v>165</v>
      </c>
      <c r="P34379" s="94">
        <v>169</v>
      </c>
      <c r="Q34379" s="94">
        <v>165</v>
      </c>
      <c r="V34379" s="94">
        <v>169</v>
      </c>
      <c r="AN34379" s="94">
        <v>169</v>
      </c>
      <c r="AS34379" s="94">
        <v>30</v>
      </c>
      <c r="AT34379" s="94">
        <v>135</v>
      </c>
    </row>
    <row r="34380" spans="1:46">
      <c r="A34380" s="85" t="s">
        <v>62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78</v>
      </c>
      <c r="G34380" s="89" t="s">
        <v>379</v>
      </c>
      <c r="J34380" s="94">
        <v>168</v>
      </c>
      <c r="K34380" s="94">
        <v>165</v>
      </c>
      <c r="P34380" s="94">
        <v>168</v>
      </c>
      <c r="Q34380" s="94">
        <v>165</v>
      </c>
      <c r="V34380" s="94">
        <v>168</v>
      </c>
      <c r="AN34380" s="94">
        <v>168</v>
      </c>
      <c r="AS34380" s="94">
        <v>20</v>
      </c>
      <c r="AT34380" s="94">
        <v>145</v>
      </c>
    </row>
    <row r="34381" spans="1:46">
      <c r="A34381" s="85" t="s">
        <v>62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78</v>
      </c>
      <c r="G34381" s="89" t="s">
        <v>379</v>
      </c>
      <c r="J34381" s="94">
        <v>170</v>
      </c>
      <c r="K34381" s="94">
        <v>166</v>
      </c>
      <c r="P34381" s="94">
        <v>170</v>
      </c>
      <c r="Q34381" s="94">
        <v>166</v>
      </c>
      <c r="V34381" s="94">
        <v>170</v>
      </c>
      <c r="AN34381" s="94">
        <v>170</v>
      </c>
      <c r="AS34381" s="94">
        <v>15</v>
      </c>
      <c r="AT34381" s="94">
        <v>151</v>
      </c>
    </row>
    <row r="34382" spans="1:46">
      <c r="A34382" s="85" t="s">
        <v>62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78</v>
      </c>
      <c r="G34382" s="89" t="s">
        <v>379</v>
      </c>
      <c r="J34382" s="94">
        <v>169</v>
      </c>
      <c r="K34382" s="94">
        <v>165</v>
      </c>
      <c r="P34382" s="94">
        <v>169</v>
      </c>
      <c r="Q34382" s="94">
        <v>165</v>
      </c>
      <c r="V34382" s="94">
        <v>169</v>
      </c>
      <c r="AN34382" s="94">
        <v>169</v>
      </c>
      <c r="AS34382" s="94">
        <v>17</v>
      </c>
      <c r="AT34382" s="94">
        <v>148</v>
      </c>
    </row>
    <row r="34383" spans="1:46">
      <c r="A34383" s="85" t="s">
        <v>62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78</v>
      </c>
      <c r="G34383" s="89" t="s">
        <v>379</v>
      </c>
      <c r="J34383" s="94">
        <v>169</v>
      </c>
      <c r="K34383" s="94">
        <v>166</v>
      </c>
      <c r="P34383" s="94">
        <v>169</v>
      </c>
      <c r="Q34383" s="94">
        <v>166</v>
      </c>
      <c r="V34383" s="94">
        <v>169</v>
      </c>
      <c r="AN34383" s="94">
        <v>169</v>
      </c>
      <c r="AS34383" s="94">
        <v>17</v>
      </c>
      <c r="AT34383" s="94">
        <v>149</v>
      </c>
    </row>
    <row r="34384" spans="1:46">
      <c r="A34384" s="85" t="s">
        <v>62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78</v>
      </c>
      <c r="G34384" s="89" t="s">
        <v>379</v>
      </c>
      <c r="J34384" s="94">
        <v>168</v>
      </c>
      <c r="K34384" s="94">
        <v>165</v>
      </c>
      <c r="P34384" s="94">
        <v>168</v>
      </c>
      <c r="Q34384" s="94">
        <v>165</v>
      </c>
      <c r="V34384" s="94">
        <v>168</v>
      </c>
      <c r="AN34384" s="94">
        <v>168</v>
      </c>
      <c r="AS34384" s="94">
        <v>10</v>
      </c>
      <c r="AT34384" s="94">
        <v>155</v>
      </c>
    </row>
    <row r="34385" spans="1:46">
      <c r="A34385" s="85" t="s">
        <v>62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78</v>
      </c>
      <c r="G34385" s="89" t="s">
        <v>379</v>
      </c>
      <c r="J34385" s="94">
        <v>169</v>
      </c>
      <c r="K34385" s="94">
        <v>165</v>
      </c>
      <c r="P34385" s="94">
        <v>169</v>
      </c>
      <c r="Q34385" s="94">
        <v>165</v>
      </c>
      <c r="V34385" s="94">
        <v>169</v>
      </c>
      <c r="AN34385" s="94">
        <v>169</v>
      </c>
      <c r="AS34385" s="94">
        <v>-3</v>
      </c>
      <c r="AT34385" s="94">
        <v>168</v>
      </c>
    </row>
    <row r="34386" spans="1:46">
      <c r="A34386" s="85" t="s">
        <v>62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78</v>
      </c>
      <c r="G34386" s="89" t="s">
        <v>379</v>
      </c>
      <c r="J34386" s="94">
        <v>168</v>
      </c>
      <c r="K34386" s="94">
        <v>166</v>
      </c>
      <c r="P34386" s="94">
        <v>168</v>
      </c>
      <c r="Q34386" s="94">
        <v>166</v>
      </c>
      <c r="V34386" s="94">
        <v>168</v>
      </c>
      <c r="AN34386" s="94">
        <v>168</v>
      </c>
      <c r="AS34386" s="94">
        <v>-13</v>
      </c>
      <c r="AT34386" s="94">
        <v>179</v>
      </c>
    </row>
    <row r="34387" spans="1:46">
      <c r="A34387" s="85" t="s">
        <v>62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78</v>
      </c>
      <c r="G34387" s="89" t="s">
        <v>379</v>
      </c>
      <c r="J34387" s="94">
        <v>169</v>
      </c>
      <c r="K34387" s="94">
        <v>164</v>
      </c>
      <c r="P34387" s="94">
        <v>169</v>
      </c>
      <c r="Q34387" s="94">
        <v>164</v>
      </c>
      <c r="V34387" s="94">
        <v>169</v>
      </c>
      <c r="AN34387" s="94">
        <v>169</v>
      </c>
      <c r="AS34387" s="94">
        <v>-10</v>
      </c>
      <c r="AT34387" s="94">
        <v>174</v>
      </c>
    </row>
    <row r="34388" spans="1:46">
      <c r="A34388" s="85" t="s">
        <v>62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78</v>
      </c>
      <c r="G34388" s="89" t="s">
        <v>379</v>
      </c>
      <c r="J34388" s="94">
        <v>169</v>
      </c>
      <c r="K34388" s="94">
        <v>164</v>
      </c>
      <c r="P34388" s="94">
        <v>169</v>
      </c>
      <c r="Q34388" s="94">
        <v>164</v>
      </c>
      <c r="V34388" s="94">
        <v>169</v>
      </c>
      <c r="AN34388" s="94">
        <v>169</v>
      </c>
      <c r="AS34388" s="94">
        <v>-6</v>
      </c>
      <c r="AT34388" s="94">
        <v>170</v>
      </c>
    </row>
    <row r="34389" spans="1:46">
      <c r="A34389" s="85" t="s">
        <v>62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78</v>
      </c>
      <c r="G34389" s="89" t="s">
        <v>379</v>
      </c>
      <c r="J34389" s="94">
        <v>168</v>
      </c>
      <c r="K34389" s="94">
        <v>166</v>
      </c>
      <c r="P34389" s="94">
        <v>168</v>
      </c>
      <c r="Q34389" s="94">
        <v>166</v>
      </c>
      <c r="V34389" s="94">
        <v>168</v>
      </c>
      <c r="AN34389" s="94">
        <v>168</v>
      </c>
      <c r="AS34389" s="94">
        <v>-1</v>
      </c>
      <c r="AT34389" s="94">
        <v>167</v>
      </c>
    </row>
    <row r="34390" spans="1:46">
      <c r="A34390" s="85" t="s">
        <v>62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78</v>
      </c>
      <c r="G34390" s="89" t="s">
        <v>379</v>
      </c>
      <c r="J34390" s="94">
        <v>170</v>
      </c>
      <c r="K34390" s="94">
        <v>164</v>
      </c>
      <c r="P34390" s="94">
        <v>170</v>
      </c>
      <c r="Q34390" s="94">
        <v>164</v>
      </c>
      <c r="V34390" s="94">
        <v>170</v>
      </c>
      <c r="AN34390" s="94">
        <v>170</v>
      </c>
      <c r="AS34390" s="94">
        <v>8</v>
      </c>
      <c r="AT34390" s="94">
        <v>156</v>
      </c>
    </row>
    <row r="34391" spans="1:46">
      <c r="A34391" s="85" t="s">
        <v>62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78</v>
      </c>
      <c r="G34391" s="89" t="s">
        <v>379</v>
      </c>
      <c r="J34391" s="94">
        <v>169</v>
      </c>
      <c r="K34391" s="94">
        <v>166</v>
      </c>
      <c r="P34391" s="94">
        <v>169</v>
      </c>
      <c r="Q34391" s="94">
        <v>166</v>
      </c>
      <c r="V34391" s="94">
        <v>169</v>
      </c>
      <c r="AN34391" s="94">
        <v>169</v>
      </c>
      <c r="AS34391" s="94">
        <v>24</v>
      </c>
      <c r="AT34391" s="94">
        <v>142</v>
      </c>
    </row>
    <row r="34392" spans="1:46">
      <c r="A34392" s="85" t="s">
        <v>62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78</v>
      </c>
      <c r="G34392" s="89" t="s">
        <v>379</v>
      </c>
      <c r="J34392" s="94">
        <v>169</v>
      </c>
      <c r="K34392" s="94">
        <v>164</v>
      </c>
      <c r="P34392" s="94">
        <v>169</v>
      </c>
      <c r="Q34392" s="94">
        <v>164</v>
      </c>
      <c r="V34392" s="94">
        <v>169</v>
      </c>
      <c r="AN34392" s="94">
        <v>169</v>
      </c>
      <c r="AS34392" s="94">
        <v>24</v>
      </c>
      <c r="AT34392" s="94">
        <v>140</v>
      </c>
    </row>
    <row r="34393" spans="1:46">
      <c r="A34393" s="85" t="s">
        <v>62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78</v>
      </c>
      <c r="G34393" s="89" t="s">
        <v>379</v>
      </c>
      <c r="J34393" s="94">
        <v>29</v>
      </c>
      <c r="K34393" s="94">
        <v>31</v>
      </c>
      <c r="P34393" s="94">
        <v>29</v>
      </c>
      <c r="Q34393" s="94">
        <v>31</v>
      </c>
      <c r="V34393" s="94">
        <v>29</v>
      </c>
      <c r="AN34393" s="94">
        <v>29</v>
      </c>
      <c r="AS34393" s="94">
        <v>-16</v>
      </c>
      <c r="AT34393" s="94">
        <v>47</v>
      </c>
    </row>
    <row r="34394" spans="1:46">
      <c r="A34394" s="85" t="s">
        <v>62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78</v>
      </c>
      <c r="G34394" s="89" t="s">
        <v>379</v>
      </c>
      <c r="J34394" s="94">
        <v>22</v>
      </c>
      <c r="K34394" s="94">
        <v>20</v>
      </c>
      <c r="P34394" s="94">
        <v>22</v>
      </c>
      <c r="Q34394" s="94">
        <v>20</v>
      </c>
      <c r="V34394" s="94">
        <v>22</v>
      </c>
      <c r="AN34394" s="94">
        <v>22</v>
      </c>
      <c r="AS34394" s="94">
        <v>-18</v>
      </c>
      <c r="AT34394" s="94">
        <v>38</v>
      </c>
    </row>
    <row r="34395" spans="1:46">
      <c r="A34395" s="85" t="s">
        <v>62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78</v>
      </c>
      <c r="G34395" s="89" t="s">
        <v>379</v>
      </c>
      <c r="J34395" s="94">
        <v>20</v>
      </c>
      <c r="K34395" s="94">
        <v>19</v>
      </c>
      <c r="P34395" s="94">
        <v>20</v>
      </c>
      <c r="Q34395" s="94">
        <v>19</v>
      </c>
      <c r="V34395" s="94">
        <v>20</v>
      </c>
      <c r="AN34395" s="94">
        <v>20</v>
      </c>
      <c r="AS34395" s="94">
        <v>-18</v>
      </c>
      <c r="AT34395" s="94">
        <v>37</v>
      </c>
    </row>
    <row r="34396" spans="1:46">
      <c r="A34396" s="85" t="s">
        <v>62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78</v>
      </c>
      <c r="G34396" s="89" t="s">
        <v>379</v>
      </c>
      <c r="J34396" s="94">
        <v>21</v>
      </c>
      <c r="K34396" s="94">
        <v>20</v>
      </c>
      <c r="P34396" s="94">
        <v>21</v>
      </c>
      <c r="Q34396" s="94">
        <v>20</v>
      </c>
      <c r="V34396" s="94">
        <v>21</v>
      </c>
      <c r="AN34396" s="94">
        <v>21</v>
      </c>
      <c r="AS34396" s="94">
        <v>-15</v>
      </c>
      <c r="AT34396" s="94">
        <v>35</v>
      </c>
    </row>
    <row r="34397" spans="1:46">
      <c r="A34397" s="85" t="s">
        <v>62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78</v>
      </c>
      <c r="G34397" s="89" t="s">
        <v>379</v>
      </c>
      <c r="J34397" s="94">
        <v>21</v>
      </c>
      <c r="K34397" s="94">
        <v>21</v>
      </c>
      <c r="P34397" s="94">
        <v>21</v>
      </c>
      <c r="Q34397" s="94">
        <v>21</v>
      </c>
      <c r="V34397" s="94">
        <v>21</v>
      </c>
      <c r="AN34397" s="94">
        <v>21</v>
      </c>
      <c r="AS34397" s="94">
        <v>-13</v>
      </c>
      <c r="AT34397" s="94">
        <v>34</v>
      </c>
    </row>
    <row r="34398" spans="1:46">
      <c r="A34398" s="85" t="s">
        <v>62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78</v>
      </c>
      <c r="G34398" s="89" t="s">
        <v>379</v>
      </c>
      <c r="J34398" s="94">
        <v>20</v>
      </c>
      <c r="K34398" s="94">
        <v>18</v>
      </c>
      <c r="P34398" s="94">
        <v>20</v>
      </c>
      <c r="Q34398" s="94">
        <v>18</v>
      </c>
      <c r="V34398" s="94">
        <v>20</v>
      </c>
      <c r="AN34398" s="94">
        <v>20</v>
      </c>
      <c r="AS34398" s="94">
        <v>-14</v>
      </c>
      <c r="AT34398" s="94">
        <v>32</v>
      </c>
    </row>
    <row r="34399" spans="1:46">
      <c r="A34399" s="85" t="s">
        <v>62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78</v>
      </c>
      <c r="G34399" s="89" t="s">
        <v>379</v>
      </c>
      <c r="J34399" s="94">
        <v>22</v>
      </c>
      <c r="K34399" s="94">
        <v>21</v>
      </c>
      <c r="P34399" s="94">
        <v>22</v>
      </c>
      <c r="Q34399" s="94">
        <v>21</v>
      </c>
      <c r="V34399" s="94">
        <v>22</v>
      </c>
      <c r="AN34399" s="94">
        <v>22</v>
      </c>
      <c r="AS34399" s="94">
        <v>-15</v>
      </c>
      <c r="AT34399" s="94">
        <v>36</v>
      </c>
    </row>
    <row r="34400" spans="1:46">
      <c r="A34400" s="85" t="s">
        <v>62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78</v>
      </c>
      <c r="G34400" s="89" t="s">
        <v>379</v>
      </c>
      <c r="J34400" s="94">
        <v>20</v>
      </c>
      <c r="K34400" s="94">
        <v>20</v>
      </c>
      <c r="P34400" s="94">
        <v>20</v>
      </c>
      <c r="Q34400" s="94">
        <v>20</v>
      </c>
      <c r="V34400" s="94">
        <v>20</v>
      </c>
      <c r="AN34400" s="94">
        <v>20</v>
      </c>
      <c r="AS34400" s="94">
        <v>-4</v>
      </c>
      <c r="AT34400" s="94">
        <v>24</v>
      </c>
    </row>
    <row r="34401" spans="1:46">
      <c r="A34401" s="85" t="s">
        <v>62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78</v>
      </c>
      <c r="G34401" s="89" t="s">
        <v>379</v>
      </c>
      <c r="J34401" s="94">
        <v>0</v>
      </c>
      <c r="K34401" s="94">
        <v>0</v>
      </c>
      <c r="P34401" s="94">
        <v>0</v>
      </c>
      <c r="Q34401" s="94">
        <v>0</v>
      </c>
      <c r="V34401" s="94">
        <v>0</v>
      </c>
      <c r="AN34401" s="94">
        <v>0</v>
      </c>
      <c r="AS34401" s="94">
        <v>-12</v>
      </c>
      <c r="AT34401" s="94">
        <v>12</v>
      </c>
    </row>
    <row r="34402" spans="1:46">
      <c r="A34402" s="85" t="s">
        <v>62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78</v>
      </c>
      <c r="G34402" s="89" t="s">
        <v>379</v>
      </c>
      <c r="J34402" s="94">
        <v>1</v>
      </c>
      <c r="K34402" s="94">
        <v>3</v>
      </c>
      <c r="P34402" s="94">
        <v>1</v>
      </c>
      <c r="Q34402" s="94">
        <v>3</v>
      </c>
      <c r="V34402" s="94">
        <v>1</v>
      </c>
      <c r="AN34402" s="94">
        <v>1</v>
      </c>
      <c r="AS34402" s="94">
        <v>-21</v>
      </c>
      <c r="AT34402" s="94">
        <v>24</v>
      </c>
    </row>
    <row r="34403" spans="1:46">
      <c r="A34403" s="85" t="s">
        <v>62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78</v>
      </c>
      <c r="G34403" s="89" t="s">
        <v>379</v>
      </c>
      <c r="J34403" s="94">
        <v>0</v>
      </c>
      <c r="K34403" s="94">
        <v>1</v>
      </c>
      <c r="P34403" s="94">
        <v>0</v>
      </c>
      <c r="Q34403" s="94">
        <v>1</v>
      </c>
      <c r="V34403" s="94">
        <v>0</v>
      </c>
      <c r="AN34403" s="94">
        <v>0</v>
      </c>
      <c r="AS34403" s="94">
        <v>-31</v>
      </c>
      <c r="AT34403" s="94">
        <v>32</v>
      </c>
    </row>
    <row r="34404" spans="1:46">
      <c r="A34404" s="85" t="s">
        <v>62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78</v>
      </c>
      <c r="G34404" s="89" t="s">
        <v>379</v>
      </c>
      <c r="J34404" s="94">
        <v>0</v>
      </c>
      <c r="K34404" s="94">
        <v>-4</v>
      </c>
      <c r="P34404" s="94">
        <v>0</v>
      </c>
      <c r="Q34404" s="94">
        <v>-4</v>
      </c>
      <c r="V34404" s="94">
        <v>0</v>
      </c>
      <c r="AN34404" s="94">
        <v>0</v>
      </c>
      <c r="AS34404" s="94">
        <v>-45</v>
      </c>
      <c r="AT34404" s="94">
        <v>41</v>
      </c>
    </row>
    <row r="34405" spans="1:46">
      <c r="A34405" s="85" t="s">
        <v>62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78</v>
      </c>
      <c r="G34405" s="89" t="s">
        <v>379</v>
      </c>
      <c r="J34405" s="94">
        <v>1</v>
      </c>
      <c r="K34405" s="94">
        <v>0</v>
      </c>
      <c r="P34405" s="94">
        <v>1</v>
      </c>
      <c r="Q34405" s="94">
        <v>0</v>
      </c>
      <c r="V34405" s="94">
        <v>1</v>
      </c>
      <c r="AN34405" s="94">
        <v>1</v>
      </c>
      <c r="AS34405" s="94">
        <v>-41</v>
      </c>
      <c r="AT34405" s="94">
        <v>41</v>
      </c>
    </row>
    <row r="34406" spans="1:46">
      <c r="A34406" s="85" t="s">
        <v>62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78</v>
      </c>
      <c r="G34406" s="89" t="s">
        <v>379</v>
      </c>
      <c r="J34406" s="94">
        <v>0</v>
      </c>
      <c r="K34406" s="94">
        <v>-1</v>
      </c>
      <c r="P34406" s="94">
        <v>0</v>
      </c>
      <c r="Q34406" s="94">
        <v>-1</v>
      </c>
      <c r="V34406" s="94">
        <v>0</v>
      </c>
      <c r="AN34406" s="94">
        <v>0</v>
      </c>
      <c r="AS34406" s="94">
        <v>-41</v>
      </c>
      <c r="AT34406" s="94">
        <v>40</v>
      </c>
    </row>
    <row r="34407" spans="1:46">
      <c r="A34407" s="85" t="s">
        <v>62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78</v>
      </c>
      <c r="G34407" s="89" t="s">
        <v>379</v>
      </c>
      <c r="J34407" s="94">
        <v>1</v>
      </c>
      <c r="K34407" s="94">
        <v>0</v>
      </c>
      <c r="P34407" s="94">
        <v>1</v>
      </c>
      <c r="Q34407" s="94">
        <v>0</v>
      </c>
      <c r="V34407" s="94">
        <v>1</v>
      </c>
      <c r="AN34407" s="94">
        <v>1</v>
      </c>
      <c r="AS34407" s="94">
        <v>-33</v>
      </c>
      <c r="AT34407" s="94">
        <v>33</v>
      </c>
    </row>
    <row r="34408" spans="1:46">
      <c r="A34408" s="85" t="s">
        <v>62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78</v>
      </c>
      <c r="G34408" s="89" t="s">
        <v>379</v>
      </c>
      <c r="J34408" s="94">
        <v>3</v>
      </c>
      <c r="K34408" s="94">
        <v>2</v>
      </c>
      <c r="P34408" s="94">
        <v>3</v>
      </c>
      <c r="Q34408" s="94">
        <v>2</v>
      </c>
      <c r="V34408" s="94">
        <v>3</v>
      </c>
      <c r="AN34408" s="94">
        <v>3</v>
      </c>
      <c r="AS34408" s="94">
        <v>-30</v>
      </c>
      <c r="AT34408" s="94">
        <v>32</v>
      </c>
    </row>
    <row r="34409" spans="1:46">
      <c r="A34409" s="85" t="s">
        <v>62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78</v>
      </c>
      <c r="G34409" s="89" t="s">
        <v>379</v>
      </c>
      <c r="J34409" s="94">
        <v>144</v>
      </c>
      <c r="K34409" s="94">
        <v>135</v>
      </c>
      <c r="P34409" s="94">
        <v>144</v>
      </c>
      <c r="Q34409" s="94">
        <v>135</v>
      </c>
      <c r="V34409" s="94">
        <v>144</v>
      </c>
      <c r="AN34409" s="94">
        <v>144</v>
      </c>
      <c r="AS34409" s="94">
        <v>18</v>
      </c>
      <c r="AT34409" s="94">
        <v>117</v>
      </c>
    </row>
    <row r="34410" spans="1:46">
      <c r="A34410" s="85" t="s">
        <v>62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78</v>
      </c>
      <c r="G34410" s="89" t="s">
        <v>379</v>
      </c>
      <c r="J34410" s="94">
        <v>139</v>
      </c>
      <c r="K34410" s="94">
        <v>141</v>
      </c>
      <c r="P34410" s="94">
        <v>139</v>
      </c>
      <c r="Q34410" s="94">
        <v>141</v>
      </c>
      <c r="V34410" s="94">
        <v>139</v>
      </c>
      <c r="AN34410" s="94">
        <v>139</v>
      </c>
      <c r="AS34410" s="94">
        <v>21</v>
      </c>
      <c r="AT34410" s="94">
        <v>120</v>
      </c>
    </row>
    <row r="34411" spans="1:46">
      <c r="A34411" s="85" t="s">
        <v>62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78</v>
      </c>
      <c r="G34411" s="89" t="s">
        <v>379</v>
      </c>
      <c r="J34411" s="94">
        <v>169</v>
      </c>
      <c r="K34411" s="94">
        <v>165</v>
      </c>
      <c r="P34411" s="94">
        <v>169</v>
      </c>
      <c r="Q34411" s="94">
        <v>165</v>
      </c>
      <c r="V34411" s="94">
        <v>169</v>
      </c>
      <c r="AN34411" s="94">
        <v>169</v>
      </c>
      <c r="AS34411" s="94">
        <v>38</v>
      </c>
      <c r="AT34411" s="94">
        <v>127</v>
      </c>
    </row>
    <row r="34412" spans="1:46">
      <c r="A34412" s="85" t="s">
        <v>62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78</v>
      </c>
      <c r="G34412" s="89" t="s">
        <v>379</v>
      </c>
      <c r="J34412" s="94">
        <v>169</v>
      </c>
      <c r="K34412" s="94">
        <v>165</v>
      </c>
      <c r="P34412" s="94">
        <v>169</v>
      </c>
      <c r="Q34412" s="94">
        <v>165</v>
      </c>
      <c r="V34412" s="94">
        <v>169</v>
      </c>
      <c r="AN34412" s="94">
        <v>169</v>
      </c>
      <c r="AS34412" s="94">
        <v>18</v>
      </c>
      <c r="AT34412" s="94">
        <v>147</v>
      </c>
    </row>
    <row r="34413" spans="1:46">
      <c r="A34413" s="85" t="s">
        <v>62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78</v>
      </c>
      <c r="G34413" s="89" t="s">
        <v>379</v>
      </c>
      <c r="J34413" s="94">
        <v>169</v>
      </c>
      <c r="K34413" s="94">
        <v>164</v>
      </c>
      <c r="P34413" s="94">
        <v>169</v>
      </c>
      <c r="Q34413" s="94">
        <v>164</v>
      </c>
      <c r="V34413" s="94">
        <v>169</v>
      </c>
      <c r="AN34413" s="94">
        <v>169</v>
      </c>
      <c r="AS34413" s="94">
        <v>29</v>
      </c>
      <c r="AT34413" s="94">
        <v>135</v>
      </c>
    </row>
    <row r="34414" spans="1:46">
      <c r="A34414" s="85" t="s">
        <v>62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78</v>
      </c>
      <c r="G34414" s="89" t="s">
        <v>379</v>
      </c>
      <c r="J34414" s="94">
        <v>169</v>
      </c>
      <c r="K34414" s="94">
        <v>165</v>
      </c>
      <c r="P34414" s="94">
        <v>169</v>
      </c>
      <c r="Q34414" s="94">
        <v>165</v>
      </c>
      <c r="V34414" s="94">
        <v>169</v>
      </c>
      <c r="AN34414" s="94">
        <v>169</v>
      </c>
      <c r="AS34414" s="94">
        <v>49</v>
      </c>
      <c r="AT34414" s="94">
        <v>116</v>
      </c>
    </row>
    <row r="34415" spans="1:46">
      <c r="A34415" s="85" t="s">
        <v>62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78</v>
      </c>
      <c r="G34415" s="89" t="s">
        <v>379</v>
      </c>
      <c r="J34415" s="94">
        <v>169</v>
      </c>
      <c r="K34415" s="94">
        <v>165</v>
      </c>
      <c r="P34415" s="94">
        <v>169</v>
      </c>
      <c r="Q34415" s="94">
        <v>165</v>
      </c>
      <c r="V34415" s="94">
        <v>169</v>
      </c>
      <c r="AN34415" s="94">
        <v>169</v>
      </c>
      <c r="AS34415" s="94">
        <v>45</v>
      </c>
      <c r="AT34415" s="94">
        <v>120</v>
      </c>
    </row>
    <row r="34416" spans="1:46">
      <c r="A34416" s="85" t="s">
        <v>62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78</v>
      </c>
      <c r="G34416" s="89" t="s">
        <v>379</v>
      </c>
      <c r="J34416" s="94">
        <v>170</v>
      </c>
      <c r="K34416" s="94">
        <v>166</v>
      </c>
      <c r="P34416" s="94">
        <v>170</v>
      </c>
      <c r="Q34416" s="94">
        <v>166</v>
      </c>
      <c r="V34416" s="94">
        <v>170</v>
      </c>
      <c r="AN34416" s="94">
        <v>170</v>
      </c>
      <c r="AS34416" s="94">
        <v>40</v>
      </c>
      <c r="AT34416" s="94">
        <v>126</v>
      </c>
    </row>
    <row r="34417" spans="1:46">
      <c r="A34417" s="85" t="s">
        <v>62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78</v>
      </c>
      <c r="G34417" s="89" t="s">
        <v>379</v>
      </c>
      <c r="J34417" s="94">
        <v>167</v>
      </c>
      <c r="K34417" s="94">
        <v>164</v>
      </c>
      <c r="P34417" s="94">
        <v>167</v>
      </c>
      <c r="Q34417" s="94">
        <v>164</v>
      </c>
      <c r="V34417" s="94">
        <v>167</v>
      </c>
      <c r="AN34417" s="94">
        <v>167</v>
      </c>
      <c r="AS34417" s="94">
        <v>33</v>
      </c>
      <c r="AT34417" s="94">
        <v>131</v>
      </c>
    </row>
    <row r="34418" spans="1:46">
      <c r="A34418" s="85" t="s">
        <v>62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78</v>
      </c>
      <c r="G34418" s="89" t="s">
        <v>379</v>
      </c>
      <c r="J34418" s="94">
        <v>31</v>
      </c>
      <c r="K34418" s="94">
        <v>29</v>
      </c>
      <c r="P34418" s="94">
        <v>31</v>
      </c>
      <c r="Q34418" s="94">
        <v>29</v>
      </c>
      <c r="V34418" s="94">
        <v>31</v>
      </c>
      <c r="AN34418" s="94">
        <v>31</v>
      </c>
      <c r="AS34418" s="94">
        <v>-59</v>
      </c>
      <c r="AT34418" s="94">
        <v>85</v>
      </c>
    </row>
    <row r="34419" spans="1:46">
      <c r="A34419" s="85" t="s">
        <v>62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78</v>
      </c>
      <c r="G34419" s="89" t="s">
        <v>379</v>
      </c>
      <c r="J34419" s="94">
        <v>21</v>
      </c>
      <c r="K34419" s="94">
        <v>19</v>
      </c>
      <c r="P34419" s="94">
        <v>21</v>
      </c>
      <c r="Q34419" s="94">
        <v>19</v>
      </c>
      <c r="V34419" s="94">
        <v>21</v>
      </c>
      <c r="AN34419" s="94">
        <v>21</v>
      </c>
      <c r="AS34419" s="94">
        <v>-77</v>
      </c>
      <c r="AT34419" s="94">
        <v>98</v>
      </c>
    </row>
    <row r="34420" spans="1:46">
      <c r="A34420" s="85" t="s">
        <v>62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78</v>
      </c>
      <c r="G34420" s="89" t="s">
        <v>379</v>
      </c>
      <c r="J34420" s="94">
        <v>21</v>
      </c>
      <c r="K34420" s="94">
        <v>19</v>
      </c>
      <c r="P34420" s="94">
        <v>21</v>
      </c>
      <c r="Q34420" s="94">
        <v>19</v>
      </c>
      <c r="V34420" s="94">
        <v>21</v>
      </c>
      <c r="AN34420" s="94">
        <v>21</v>
      </c>
      <c r="AS34420" s="94">
        <v>-76</v>
      </c>
      <c r="AT34420" s="94">
        <v>94</v>
      </c>
    </row>
    <row r="34421" spans="1:46">
      <c r="A34421" s="85" t="s">
        <v>62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78</v>
      </c>
      <c r="G34421" s="89" t="s">
        <v>379</v>
      </c>
      <c r="J34421" s="94">
        <v>19</v>
      </c>
      <c r="K34421" s="94">
        <v>21</v>
      </c>
      <c r="P34421" s="94">
        <v>19</v>
      </c>
      <c r="Q34421" s="94">
        <v>21</v>
      </c>
      <c r="V34421" s="94">
        <v>19</v>
      </c>
      <c r="AN34421" s="94">
        <v>19</v>
      </c>
      <c r="AS34421" s="94">
        <v>-62</v>
      </c>
      <c r="AT34421" s="94">
        <v>84</v>
      </c>
    </row>
    <row r="34422" spans="1:46">
      <c r="A34422" s="85" t="s">
        <v>62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78</v>
      </c>
      <c r="G34422" s="89" t="s">
        <v>379</v>
      </c>
      <c r="J34422" s="94">
        <v>21</v>
      </c>
      <c r="K34422" s="94">
        <v>20</v>
      </c>
      <c r="P34422" s="94">
        <v>21</v>
      </c>
      <c r="Q34422" s="94">
        <v>20</v>
      </c>
      <c r="V34422" s="94">
        <v>21</v>
      </c>
      <c r="AN34422" s="94">
        <v>21</v>
      </c>
      <c r="AS34422" s="94">
        <v>-28</v>
      </c>
      <c r="AT34422" s="94">
        <v>46</v>
      </c>
    </row>
    <row r="34423" spans="1:46">
      <c r="A34423" s="85" t="s">
        <v>62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78</v>
      </c>
      <c r="G34423" s="89" t="s">
        <v>379</v>
      </c>
      <c r="J34423" s="94">
        <v>21</v>
      </c>
      <c r="K34423" s="94">
        <v>20</v>
      </c>
      <c r="P34423" s="94">
        <v>21</v>
      </c>
      <c r="Q34423" s="94">
        <v>20</v>
      </c>
      <c r="V34423" s="94">
        <v>21</v>
      </c>
      <c r="AN34423" s="94">
        <v>21</v>
      </c>
      <c r="AS34423" s="94">
        <v>-26</v>
      </c>
      <c r="AT34423" s="94">
        <v>46</v>
      </c>
    </row>
    <row r="34424" spans="1:46">
      <c r="A34424" s="85" t="s">
        <v>62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78</v>
      </c>
      <c r="G34424" s="89" t="s">
        <v>379</v>
      </c>
      <c r="J34424" s="94">
        <v>20</v>
      </c>
      <c r="K34424" s="94">
        <v>20</v>
      </c>
      <c r="P34424" s="94">
        <v>20</v>
      </c>
      <c r="Q34424" s="94">
        <v>20</v>
      </c>
      <c r="V34424" s="94">
        <v>20</v>
      </c>
      <c r="AN34424" s="94">
        <v>20</v>
      </c>
      <c r="AS34424" s="94">
        <v>-25</v>
      </c>
      <c r="AT34424" s="94">
        <v>45</v>
      </c>
    </row>
    <row r="34425" spans="1:46">
      <c r="A34425" s="85" t="s">
        <v>62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78</v>
      </c>
      <c r="G34425" s="89" t="s">
        <v>379</v>
      </c>
      <c r="J34425" s="94">
        <v>1</v>
      </c>
      <c r="K34425" s="94">
        <v>0</v>
      </c>
      <c r="P34425" s="94">
        <v>1</v>
      </c>
      <c r="Q34425" s="94">
        <v>0</v>
      </c>
      <c r="V34425" s="94">
        <v>1</v>
      </c>
      <c r="AN34425" s="94">
        <v>1</v>
      </c>
      <c r="AS34425" s="94">
        <v>-42</v>
      </c>
      <c r="AT34425" s="94">
        <v>43</v>
      </c>
    </row>
    <row r="34426" spans="1:46">
      <c r="A34426" s="85" t="s">
        <v>62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78</v>
      </c>
      <c r="G34426" s="89" t="s">
        <v>379</v>
      </c>
      <c r="J34426" s="94">
        <v>0</v>
      </c>
      <c r="K34426" s="94">
        <v>1</v>
      </c>
      <c r="P34426" s="94">
        <v>0</v>
      </c>
      <c r="Q34426" s="94">
        <v>1</v>
      </c>
      <c r="V34426" s="94">
        <v>0</v>
      </c>
      <c r="AN34426" s="94">
        <v>0</v>
      </c>
      <c r="AS34426" s="94">
        <v>-29</v>
      </c>
      <c r="AT34426" s="94">
        <v>29</v>
      </c>
    </row>
    <row r="34427" spans="1:46">
      <c r="A34427" s="85" t="s">
        <v>62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78</v>
      </c>
      <c r="G34427" s="89" t="s">
        <v>379</v>
      </c>
      <c r="J34427" s="94">
        <v>1</v>
      </c>
      <c r="K34427" s="94">
        <v>-2</v>
      </c>
      <c r="P34427" s="94">
        <v>1</v>
      </c>
      <c r="Q34427" s="94">
        <v>-2</v>
      </c>
      <c r="V34427" s="94">
        <v>1</v>
      </c>
      <c r="AN34427" s="94">
        <v>1</v>
      </c>
      <c r="AS34427" s="94">
        <v>-23</v>
      </c>
      <c r="AT34427" s="94">
        <v>23</v>
      </c>
    </row>
    <row r="34428" spans="1:46">
      <c r="A34428" s="85" t="s">
        <v>62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78</v>
      </c>
      <c r="G34428" s="89" t="s">
        <v>379</v>
      </c>
      <c r="J34428" s="94">
        <v>0</v>
      </c>
      <c r="K34428" s="94">
        <v>0</v>
      </c>
      <c r="P34428" s="94">
        <v>0</v>
      </c>
      <c r="Q34428" s="94">
        <v>0</v>
      </c>
      <c r="V34428" s="94">
        <v>0</v>
      </c>
      <c r="AN34428" s="94">
        <v>0</v>
      </c>
      <c r="AS34428" s="94">
        <v>-27</v>
      </c>
      <c r="AT34428" s="94">
        <v>26</v>
      </c>
    </row>
    <row r="34429" spans="1:46">
      <c r="A34429" s="85" t="s">
        <v>62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78</v>
      </c>
      <c r="G34429" s="89" t="s">
        <v>379</v>
      </c>
      <c r="J34429" s="94">
        <v>1</v>
      </c>
      <c r="K34429" s="94">
        <v>2</v>
      </c>
      <c r="P34429" s="94">
        <v>1</v>
      </c>
      <c r="Q34429" s="94">
        <v>2</v>
      </c>
      <c r="V34429" s="94">
        <v>1</v>
      </c>
      <c r="AN34429" s="94">
        <v>1</v>
      </c>
      <c r="AS34429" s="94">
        <v>-31</v>
      </c>
      <c r="AT34429" s="94">
        <v>30</v>
      </c>
    </row>
    <row r="34430" spans="1:46">
      <c r="A34430" s="85" t="s">
        <v>62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78</v>
      </c>
      <c r="G34430" s="89" t="s">
        <v>379</v>
      </c>
      <c r="J34430" s="94">
        <v>0</v>
      </c>
      <c r="K34430" s="94">
        <v>-1</v>
      </c>
      <c r="P34430" s="94">
        <v>0</v>
      </c>
      <c r="Q34430" s="94">
        <v>-1</v>
      </c>
      <c r="V34430" s="94">
        <v>0</v>
      </c>
      <c r="AN34430" s="94">
        <v>0</v>
      </c>
      <c r="AS34430" s="94">
        <v>-23</v>
      </c>
      <c r="AT34430" s="94">
        <v>22</v>
      </c>
    </row>
    <row r="34431" spans="1:46">
      <c r="A34431" s="85" t="s">
        <v>62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78</v>
      </c>
      <c r="G34431" s="89" t="s">
        <v>379</v>
      </c>
      <c r="J34431" s="94">
        <v>1</v>
      </c>
      <c r="K34431" s="94">
        <v>-1</v>
      </c>
      <c r="P34431" s="94">
        <v>1</v>
      </c>
      <c r="Q34431" s="94">
        <v>-1</v>
      </c>
      <c r="V34431" s="94">
        <v>1</v>
      </c>
      <c r="AN34431" s="94">
        <v>1</v>
      </c>
      <c r="AS34431" s="94">
        <v>-19</v>
      </c>
      <c r="AT34431" s="94">
        <v>19</v>
      </c>
    </row>
    <row r="34432" spans="1:46">
      <c r="A34432" s="85" t="s">
        <v>62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78</v>
      </c>
      <c r="G34432" s="89" t="s">
        <v>379</v>
      </c>
      <c r="J34432" s="94">
        <v>1</v>
      </c>
      <c r="K34432" s="94">
        <v>3</v>
      </c>
      <c r="P34432" s="94">
        <v>1</v>
      </c>
      <c r="Q34432" s="94">
        <v>3</v>
      </c>
      <c r="V34432" s="94">
        <v>1</v>
      </c>
      <c r="AN34432" s="94">
        <v>1</v>
      </c>
      <c r="AS34432" s="94">
        <v>-12</v>
      </c>
      <c r="AT34432" s="94">
        <v>14</v>
      </c>
    </row>
    <row r="34433" spans="1:46">
      <c r="A34433" s="85" t="s">
        <v>62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78</v>
      </c>
      <c r="G34433" s="89" t="s">
        <v>379</v>
      </c>
      <c r="J34433" s="94">
        <v>163</v>
      </c>
      <c r="K34433" s="94">
        <v>159</v>
      </c>
      <c r="P34433" s="94">
        <v>163</v>
      </c>
      <c r="Q34433" s="94">
        <v>159</v>
      </c>
      <c r="V34433" s="94">
        <v>163</v>
      </c>
      <c r="AN34433" s="94">
        <v>163</v>
      </c>
      <c r="AS34433" s="94">
        <v>33</v>
      </c>
      <c r="AT34433" s="94">
        <v>123</v>
      </c>
    </row>
    <row r="34434" spans="1:46">
      <c r="A34434" s="85" t="s">
        <v>62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78</v>
      </c>
      <c r="G34434" s="89" t="s">
        <v>379</v>
      </c>
      <c r="J34434" s="94">
        <v>169</v>
      </c>
      <c r="K34434" s="94">
        <v>165</v>
      </c>
      <c r="P34434" s="94">
        <v>169</v>
      </c>
      <c r="Q34434" s="94">
        <v>165</v>
      </c>
      <c r="V34434" s="94">
        <v>169</v>
      </c>
      <c r="AN34434" s="94">
        <v>169</v>
      </c>
      <c r="AS34434" s="94">
        <v>34</v>
      </c>
      <c r="AT34434" s="94">
        <v>131</v>
      </c>
    </row>
    <row r="34435" spans="1:46">
      <c r="A34435" s="85" t="s">
        <v>62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78</v>
      </c>
      <c r="G34435" s="89" t="s">
        <v>379</v>
      </c>
      <c r="J34435" s="94">
        <v>168</v>
      </c>
      <c r="K34435" s="94">
        <v>166</v>
      </c>
      <c r="P34435" s="94">
        <v>168</v>
      </c>
      <c r="Q34435" s="94">
        <v>166</v>
      </c>
      <c r="V34435" s="94">
        <v>168</v>
      </c>
      <c r="AN34435" s="94">
        <v>168</v>
      </c>
      <c r="AS34435" s="94">
        <v>14</v>
      </c>
      <c r="AT34435" s="94">
        <v>150</v>
      </c>
    </row>
    <row r="34436" spans="1:46">
      <c r="A34436" s="85" t="s">
        <v>62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78</v>
      </c>
      <c r="G34436" s="89" t="s">
        <v>379</v>
      </c>
      <c r="J34436" s="94">
        <v>171</v>
      </c>
      <c r="K34436" s="94">
        <v>166</v>
      </c>
      <c r="P34436" s="94">
        <v>171</v>
      </c>
      <c r="Q34436" s="94">
        <v>166</v>
      </c>
      <c r="V34436" s="94">
        <v>171</v>
      </c>
      <c r="AN34436" s="94">
        <v>171</v>
      </c>
      <c r="AS34436" s="94">
        <v>17</v>
      </c>
      <c r="AT34436" s="94">
        <v>149</v>
      </c>
    </row>
    <row r="34437" spans="1:46">
      <c r="A34437" s="85" t="s">
        <v>62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78</v>
      </c>
      <c r="G34437" s="89" t="s">
        <v>379</v>
      </c>
      <c r="J34437" s="94">
        <v>169</v>
      </c>
      <c r="K34437" s="94">
        <v>163</v>
      </c>
      <c r="P34437" s="94">
        <v>169</v>
      </c>
      <c r="Q34437" s="94">
        <v>163</v>
      </c>
      <c r="V34437" s="94">
        <v>169</v>
      </c>
      <c r="AN34437" s="94">
        <v>169</v>
      </c>
      <c r="AS34437" s="94">
        <v>15</v>
      </c>
      <c r="AT34437" s="94">
        <v>150</v>
      </c>
    </row>
    <row r="34438" spans="1:46">
      <c r="A34438" s="85" t="s">
        <v>62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78</v>
      </c>
      <c r="G34438" s="89" t="s">
        <v>379</v>
      </c>
      <c r="J34438" s="94">
        <v>169</v>
      </c>
      <c r="K34438" s="94">
        <v>166</v>
      </c>
      <c r="P34438" s="94">
        <v>169</v>
      </c>
      <c r="Q34438" s="94">
        <v>166</v>
      </c>
      <c r="V34438" s="94">
        <v>169</v>
      </c>
      <c r="AN34438" s="94">
        <v>169</v>
      </c>
      <c r="AS34438" s="94">
        <v>17</v>
      </c>
      <c r="AT34438" s="94">
        <v>148</v>
      </c>
    </row>
    <row r="34439" spans="1:46">
      <c r="A34439" s="85" t="s">
        <v>62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78</v>
      </c>
      <c r="G34439" s="89" t="s">
        <v>379</v>
      </c>
      <c r="J34439" s="94">
        <v>169</v>
      </c>
      <c r="K34439" s="94">
        <v>164</v>
      </c>
      <c r="P34439" s="94">
        <v>169</v>
      </c>
      <c r="Q34439" s="94">
        <v>164</v>
      </c>
      <c r="V34439" s="94">
        <v>169</v>
      </c>
      <c r="AN34439" s="94">
        <v>169</v>
      </c>
      <c r="AS34439" s="94">
        <v>26</v>
      </c>
      <c r="AT34439" s="94">
        <v>139</v>
      </c>
    </row>
    <row r="34440" spans="1:46">
      <c r="A34440" s="85" t="s">
        <v>62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78</v>
      </c>
      <c r="G34440" s="89" t="s">
        <v>379</v>
      </c>
      <c r="J34440" s="94">
        <v>169</v>
      </c>
      <c r="K34440" s="94">
        <v>166</v>
      </c>
      <c r="P34440" s="94">
        <v>169</v>
      </c>
      <c r="Q34440" s="94">
        <v>166</v>
      </c>
      <c r="V34440" s="94">
        <v>169</v>
      </c>
      <c r="AN34440" s="94">
        <v>169</v>
      </c>
      <c r="AS34440" s="94">
        <v>30</v>
      </c>
      <c r="AT34440" s="94">
        <v>135</v>
      </c>
    </row>
    <row r="34441" spans="1:46">
      <c r="A34441" s="85" t="s">
        <v>62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78</v>
      </c>
      <c r="G34441" s="89" t="s">
        <v>379</v>
      </c>
      <c r="J34441" s="94">
        <v>169</v>
      </c>
      <c r="K34441" s="94">
        <v>164</v>
      </c>
      <c r="P34441" s="94">
        <v>169</v>
      </c>
      <c r="Q34441" s="94">
        <v>164</v>
      </c>
      <c r="V34441" s="94">
        <v>169</v>
      </c>
      <c r="AN34441" s="94">
        <v>169</v>
      </c>
      <c r="AS34441" s="94">
        <v>27</v>
      </c>
      <c r="AT34441" s="94">
        <v>136</v>
      </c>
    </row>
    <row r="34442" spans="1:46">
      <c r="A34442" s="85" t="s">
        <v>62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78</v>
      </c>
      <c r="G34442" s="89" t="s">
        <v>379</v>
      </c>
      <c r="J34442" s="94">
        <v>27</v>
      </c>
      <c r="K34442" s="94">
        <v>26</v>
      </c>
      <c r="P34442" s="94">
        <v>27</v>
      </c>
      <c r="Q34442" s="94">
        <v>26</v>
      </c>
      <c r="V34442" s="94">
        <v>27</v>
      </c>
      <c r="AN34442" s="94">
        <v>27</v>
      </c>
      <c r="AS34442" s="94">
        <v>-59</v>
      </c>
      <c r="AT34442" s="94">
        <v>85</v>
      </c>
    </row>
    <row r="34443" spans="1:46">
      <c r="A34443" s="85" t="s">
        <v>62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78</v>
      </c>
      <c r="G34443" s="89" t="s">
        <v>379</v>
      </c>
      <c r="J34443" s="94">
        <v>21</v>
      </c>
      <c r="K34443" s="94">
        <v>21</v>
      </c>
      <c r="P34443" s="94">
        <v>21</v>
      </c>
      <c r="Q34443" s="94">
        <v>21</v>
      </c>
      <c r="V34443" s="94">
        <v>21</v>
      </c>
      <c r="AN34443" s="94">
        <v>21</v>
      </c>
      <c r="AS34443" s="94">
        <v>-77</v>
      </c>
      <c r="AT34443" s="94">
        <v>98</v>
      </c>
    </row>
    <row r="34444" spans="1:46">
      <c r="A34444" s="85" t="s">
        <v>62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78</v>
      </c>
      <c r="G34444" s="89" t="s">
        <v>379</v>
      </c>
      <c r="J34444" s="94">
        <v>19</v>
      </c>
      <c r="K34444" s="94">
        <v>18</v>
      </c>
      <c r="P34444" s="94">
        <v>19</v>
      </c>
      <c r="Q34444" s="94">
        <v>18</v>
      </c>
      <c r="V34444" s="94">
        <v>19</v>
      </c>
      <c r="AN34444" s="94">
        <v>19</v>
      </c>
      <c r="AS34444" s="94">
        <v>-76</v>
      </c>
      <c r="AT34444" s="94">
        <v>94</v>
      </c>
    </row>
    <row r="34445" spans="1:46">
      <c r="A34445" s="85" t="s">
        <v>62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78</v>
      </c>
      <c r="G34445" s="89" t="s">
        <v>379</v>
      </c>
      <c r="J34445" s="94">
        <v>21</v>
      </c>
      <c r="K34445" s="94">
        <v>22</v>
      </c>
      <c r="P34445" s="94">
        <v>21</v>
      </c>
      <c r="Q34445" s="94">
        <v>22</v>
      </c>
      <c r="V34445" s="94">
        <v>21</v>
      </c>
      <c r="AN34445" s="94">
        <v>21</v>
      </c>
      <c r="AS34445" s="94">
        <v>-62</v>
      </c>
      <c r="AT34445" s="94">
        <v>84</v>
      </c>
    </row>
    <row r="34446" spans="1:46">
      <c r="A34446" s="85" t="s">
        <v>62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78</v>
      </c>
      <c r="G34446" s="89" t="s">
        <v>379</v>
      </c>
      <c r="J34446" s="94">
        <v>20</v>
      </c>
      <c r="K34446" s="94">
        <v>18</v>
      </c>
      <c r="P34446" s="94">
        <v>20</v>
      </c>
      <c r="Q34446" s="94">
        <v>18</v>
      </c>
      <c r="V34446" s="94">
        <v>20</v>
      </c>
      <c r="AN34446" s="94">
        <v>20</v>
      </c>
      <c r="AS34446" s="94">
        <v>-28</v>
      </c>
      <c r="AT34446" s="94">
        <v>46</v>
      </c>
    </row>
    <row r="34447" spans="1:46">
      <c r="A34447" s="85" t="s">
        <v>62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78</v>
      </c>
      <c r="G34447" s="89" t="s">
        <v>379</v>
      </c>
      <c r="J34447" s="94">
        <v>21</v>
      </c>
      <c r="K34447" s="94">
        <v>20</v>
      </c>
      <c r="P34447" s="94">
        <v>21</v>
      </c>
      <c r="Q34447" s="94">
        <v>20</v>
      </c>
      <c r="V34447" s="94">
        <v>21</v>
      </c>
      <c r="AN34447" s="94">
        <v>21</v>
      </c>
      <c r="AS34447" s="94">
        <v>-26</v>
      </c>
      <c r="AT34447" s="94">
        <v>46</v>
      </c>
    </row>
    <row r="34448" spans="1:46">
      <c r="A34448" s="85" t="s">
        <v>62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78</v>
      </c>
      <c r="G34448" s="89" t="s">
        <v>379</v>
      </c>
      <c r="J34448" s="94">
        <v>20</v>
      </c>
      <c r="K34448" s="94">
        <v>20</v>
      </c>
      <c r="P34448" s="94">
        <v>20</v>
      </c>
      <c r="Q34448" s="94">
        <v>20</v>
      </c>
      <c r="V34448" s="94">
        <v>20</v>
      </c>
      <c r="AN34448" s="94">
        <v>20</v>
      </c>
      <c r="AS34448" s="94">
        <v>-25</v>
      </c>
      <c r="AT34448" s="94">
        <v>45</v>
      </c>
    </row>
    <row r="34449" spans="1:46">
      <c r="A34449" s="85" t="s">
        <v>62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78</v>
      </c>
      <c r="G34449" s="89" t="s">
        <v>379</v>
      </c>
      <c r="J34449" s="94">
        <v>0</v>
      </c>
      <c r="K34449" s="94">
        <v>1</v>
      </c>
      <c r="P34449" s="94">
        <v>0</v>
      </c>
      <c r="Q34449" s="94">
        <v>1</v>
      </c>
      <c r="V34449" s="94">
        <v>0</v>
      </c>
      <c r="AN34449" s="94">
        <v>0</v>
      </c>
      <c r="AS34449" s="94">
        <v>-42</v>
      </c>
      <c r="AT34449" s="94">
        <v>43</v>
      </c>
    </row>
    <row r="34450" spans="1:46">
      <c r="A34450" s="85" t="s">
        <v>62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78</v>
      </c>
      <c r="G34450" s="89" t="s">
        <v>379</v>
      </c>
      <c r="J34450" s="94">
        <v>0</v>
      </c>
      <c r="K34450" s="94">
        <v>0</v>
      </c>
      <c r="P34450" s="94">
        <v>0</v>
      </c>
      <c r="Q34450" s="94">
        <v>0</v>
      </c>
      <c r="V34450" s="94">
        <v>0</v>
      </c>
      <c r="AN34450" s="94">
        <v>0</v>
      </c>
      <c r="AS34450" s="94">
        <v>-29</v>
      </c>
      <c r="AT34450" s="94">
        <v>29</v>
      </c>
    </row>
    <row r="34451" spans="1:46">
      <c r="A34451" s="85" t="s">
        <v>62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78</v>
      </c>
      <c r="G34451" s="89" t="s">
        <v>379</v>
      </c>
      <c r="J34451" s="94">
        <v>0</v>
      </c>
      <c r="K34451" s="94">
        <v>0</v>
      </c>
      <c r="P34451" s="94">
        <v>0</v>
      </c>
      <c r="Q34451" s="94">
        <v>0</v>
      </c>
      <c r="V34451" s="94">
        <v>0</v>
      </c>
      <c r="AN34451" s="94">
        <v>0</v>
      </c>
      <c r="AS34451" s="94">
        <v>-23</v>
      </c>
      <c r="AT34451" s="94">
        <v>23</v>
      </c>
    </row>
    <row r="34452" spans="1:46">
      <c r="A34452" s="85" t="s">
        <v>62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78</v>
      </c>
      <c r="G34452" s="89" t="s">
        <v>379</v>
      </c>
      <c r="J34452" s="94">
        <v>0</v>
      </c>
      <c r="K34452" s="94">
        <v>-1</v>
      </c>
      <c r="P34452" s="94">
        <v>0</v>
      </c>
      <c r="Q34452" s="94">
        <v>-1</v>
      </c>
      <c r="V34452" s="94">
        <v>0</v>
      </c>
      <c r="AN34452" s="94">
        <v>0</v>
      </c>
      <c r="AS34452" s="94">
        <v>-27</v>
      </c>
      <c r="AT34452" s="94">
        <v>26</v>
      </c>
    </row>
    <row r="34453" spans="1:46">
      <c r="A34453" s="85" t="s">
        <v>62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78</v>
      </c>
      <c r="G34453" s="89" t="s">
        <v>379</v>
      </c>
      <c r="J34453" s="94">
        <v>0</v>
      </c>
      <c r="K34453" s="94">
        <v>-1</v>
      </c>
      <c r="P34453" s="94">
        <v>0</v>
      </c>
      <c r="Q34453" s="94">
        <v>-1</v>
      </c>
      <c r="V34453" s="94">
        <v>0</v>
      </c>
      <c r="AN34453" s="94">
        <v>0</v>
      </c>
      <c r="AS34453" s="94">
        <v>-31</v>
      </c>
      <c r="AT34453" s="94">
        <v>30</v>
      </c>
    </row>
    <row r="34454" spans="1:46">
      <c r="A34454" s="85" t="s">
        <v>62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78</v>
      </c>
      <c r="G34454" s="89" t="s">
        <v>379</v>
      </c>
      <c r="J34454" s="94">
        <v>0</v>
      </c>
      <c r="K34454" s="94">
        <v>-1</v>
      </c>
      <c r="P34454" s="94">
        <v>0</v>
      </c>
      <c r="Q34454" s="94">
        <v>-1</v>
      </c>
      <c r="V34454" s="94">
        <v>0</v>
      </c>
      <c r="AN34454" s="94">
        <v>0</v>
      </c>
      <c r="AS34454" s="94">
        <v>-23</v>
      </c>
      <c r="AT34454" s="94">
        <v>22</v>
      </c>
    </row>
    <row r="34455" spans="1:46">
      <c r="A34455" s="85" t="s">
        <v>62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78</v>
      </c>
      <c r="G34455" s="89" t="s">
        <v>379</v>
      </c>
      <c r="J34455" s="94">
        <v>0</v>
      </c>
      <c r="K34455" s="94">
        <v>0</v>
      </c>
      <c r="P34455" s="94">
        <v>0</v>
      </c>
      <c r="Q34455" s="94">
        <v>0</v>
      </c>
      <c r="V34455" s="94">
        <v>0</v>
      </c>
      <c r="AN34455" s="94">
        <v>0</v>
      </c>
      <c r="AS34455" s="94">
        <v>-19</v>
      </c>
      <c r="AT34455" s="94">
        <v>19</v>
      </c>
    </row>
    <row r="34456" spans="1:46">
      <c r="A34456" s="85" t="s">
        <v>62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78</v>
      </c>
      <c r="G34456" s="89" t="s">
        <v>379</v>
      </c>
      <c r="J34456" s="94">
        <v>1</v>
      </c>
      <c r="K34456" s="94">
        <v>2</v>
      </c>
      <c r="P34456" s="94">
        <v>1</v>
      </c>
      <c r="Q34456" s="94">
        <v>2</v>
      </c>
      <c r="V34456" s="94">
        <v>1</v>
      </c>
      <c r="AN34456" s="94">
        <v>1</v>
      </c>
      <c r="AS34456" s="94">
        <v>-12</v>
      </c>
      <c r="AT34456" s="94">
        <v>14</v>
      </c>
    </row>
    <row r="34457" spans="1:46">
      <c r="A34457" s="85" t="s">
        <v>62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78</v>
      </c>
      <c r="G34457" s="89" t="s">
        <v>379</v>
      </c>
      <c r="J34457" s="94">
        <v>160</v>
      </c>
      <c r="K34457" s="94">
        <v>156</v>
      </c>
      <c r="P34457" s="94">
        <v>160</v>
      </c>
      <c r="Q34457" s="94">
        <v>156</v>
      </c>
      <c r="V34457" s="94">
        <v>160</v>
      </c>
      <c r="AN34457" s="94">
        <v>160</v>
      </c>
      <c r="AS34457" s="94">
        <v>33</v>
      </c>
      <c r="AT34457" s="94">
        <v>123</v>
      </c>
    </row>
    <row r="34458" spans="1:46">
      <c r="A34458" s="85" t="s">
        <v>62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78</v>
      </c>
      <c r="G34458" s="89" t="s">
        <v>379</v>
      </c>
      <c r="J34458" s="94">
        <v>168</v>
      </c>
      <c r="K34458" s="94">
        <v>165</v>
      </c>
      <c r="P34458" s="94">
        <v>168</v>
      </c>
      <c r="Q34458" s="94">
        <v>165</v>
      </c>
      <c r="V34458" s="94">
        <v>168</v>
      </c>
      <c r="AN34458" s="94">
        <v>168</v>
      </c>
      <c r="AS34458" s="94">
        <v>34</v>
      </c>
      <c r="AT34458" s="94">
        <v>131</v>
      </c>
    </row>
    <row r="34459" spans="1:46">
      <c r="A34459" s="85" t="s">
        <v>62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78</v>
      </c>
      <c r="G34459" s="89" t="s">
        <v>379</v>
      </c>
      <c r="J34459" s="94">
        <v>170</v>
      </c>
      <c r="K34459" s="94">
        <v>164</v>
      </c>
      <c r="P34459" s="94">
        <v>170</v>
      </c>
      <c r="Q34459" s="94">
        <v>164</v>
      </c>
      <c r="V34459" s="94">
        <v>170</v>
      </c>
      <c r="AN34459" s="94">
        <v>170</v>
      </c>
      <c r="AS34459" s="94">
        <v>14</v>
      </c>
      <c r="AT34459" s="94">
        <v>150</v>
      </c>
    </row>
    <row r="34460" spans="1:46">
      <c r="A34460" s="85" t="s">
        <v>62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78</v>
      </c>
      <c r="G34460" s="89" t="s">
        <v>379</v>
      </c>
      <c r="J34460" s="94">
        <v>169</v>
      </c>
      <c r="K34460" s="94">
        <v>166</v>
      </c>
      <c r="P34460" s="94">
        <v>169</v>
      </c>
      <c r="Q34460" s="94">
        <v>166</v>
      </c>
      <c r="V34460" s="94">
        <v>169</v>
      </c>
      <c r="AN34460" s="94">
        <v>169</v>
      </c>
      <c r="AS34460" s="94">
        <v>17</v>
      </c>
      <c r="AT34460" s="94">
        <v>149</v>
      </c>
    </row>
    <row r="34461" spans="1:46">
      <c r="A34461" s="85" t="s">
        <v>62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78</v>
      </c>
      <c r="G34461" s="89" t="s">
        <v>379</v>
      </c>
      <c r="J34461" s="94">
        <v>169</v>
      </c>
      <c r="K34461" s="94">
        <v>165</v>
      </c>
      <c r="P34461" s="94">
        <v>169</v>
      </c>
      <c r="Q34461" s="94">
        <v>165</v>
      </c>
      <c r="V34461" s="94">
        <v>169</v>
      </c>
      <c r="AN34461" s="94">
        <v>169</v>
      </c>
      <c r="AS34461" s="94">
        <v>15</v>
      </c>
      <c r="AT34461" s="94">
        <v>150</v>
      </c>
    </row>
    <row r="34462" spans="1:46">
      <c r="A34462" s="85" t="s">
        <v>62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78</v>
      </c>
      <c r="G34462" s="89" t="s">
        <v>379</v>
      </c>
      <c r="J34462" s="94">
        <v>170</v>
      </c>
      <c r="K34462" s="94">
        <v>165</v>
      </c>
      <c r="P34462" s="94">
        <v>170</v>
      </c>
      <c r="Q34462" s="94">
        <v>165</v>
      </c>
      <c r="V34462" s="94">
        <v>170</v>
      </c>
      <c r="AN34462" s="94">
        <v>170</v>
      </c>
      <c r="AS34462" s="94">
        <v>17</v>
      </c>
      <c r="AT34462" s="94">
        <v>148</v>
      </c>
    </row>
    <row r="34463" spans="1:46">
      <c r="A34463" s="85" t="s">
        <v>62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78</v>
      </c>
      <c r="G34463" s="89" t="s">
        <v>379</v>
      </c>
      <c r="J34463" s="94">
        <v>168</v>
      </c>
      <c r="K34463" s="94">
        <v>165</v>
      </c>
      <c r="P34463" s="94">
        <v>168</v>
      </c>
      <c r="Q34463" s="94">
        <v>165</v>
      </c>
      <c r="V34463" s="94">
        <v>168</v>
      </c>
      <c r="AN34463" s="94">
        <v>168</v>
      </c>
      <c r="AS34463" s="94">
        <v>26</v>
      </c>
      <c r="AT34463" s="94">
        <v>139</v>
      </c>
    </row>
    <row r="34464" spans="1:46">
      <c r="A34464" s="85" t="s">
        <v>62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78</v>
      </c>
      <c r="G34464" s="89" t="s">
        <v>379</v>
      </c>
      <c r="J34464" s="94">
        <v>169</v>
      </c>
      <c r="K34464" s="94">
        <v>165</v>
      </c>
      <c r="P34464" s="94">
        <v>169</v>
      </c>
      <c r="Q34464" s="94">
        <v>165</v>
      </c>
      <c r="V34464" s="94">
        <v>169</v>
      </c>
      <c r="AN34464" s="94">
        <v>169</v>
      </c>
      <c r="AS34464" s="94">
        <v>30</v>
      </c>
      <c r="AT34464" s="94">
        <v>135</v>
      </c>
    </row>
    <row r="34465" spans="1:46">
      <c r="A34465" s="85" t="s">
        <v>62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78</v>
      </c>
      <c r="G34465" s="89" t="s">
        <v>379</v>
      </c>
      <c r="J34465" s="94">
        <v>167</v>
      </c>
      <c r="K34465" s="94">
        <v>163</v>
      </c>
      <c r="P34465" s="94">
        <v>167</v>
      </c>
      <c r="Q34465" s="94">
        <v>163</v>
      </c>
      <c r="V34465" s="94">
        <v>167</v>
      </c>
      <c r="AN34465" s="94">
        <v>167</v>
      </c>
      <c r="AS34465" s="94">
        <v>27</v>
      </c>
      <c r="AT34465" s="94">
        <v>136</v>
      </c>
    </row>
    <row r="34466" spans="1:46">
      <c r="A34466" s="85" t="s">
        <v>62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78</v>
      </c>
      <c r="G34466" s="89" t="s">
        <v>379</v>
      </c>
      <c r="J34466" s="94">
        <v>28</v>
      </c>
      <c r="K34466" s="94">
        <v>26</v>
      </c>
      <c r="P34466" s="94">
        <v>28</v>
      </c>
      <c r="Q34466" s="94">
        <v>26</v>
      </c>
      <c r="V34466" s="94">
        <v>28</v>
      </c>
      <c r="AN34466" s="94">
        <v>28</v>
      </c>
      <c r="AS34466" s="94">
        <v>-15</v>
      </c>
      <c r="AT34466" s="94">
        <v>41</v>
      </c>
    </row>
    <row r="34467" spans="1:46">
      <c r="A34467" s="85" t="s">
        <v>62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78</v>
      </c>
      <c r="G34467" s="89" t="s">
        <v>379</v>
      </c>
      <c r="J34467" s="94">
        <v>20</v>
      </c>
      <c r="K34467" s="94">
        <v>21</v>
      </c>
      <c r="P34467" s="94">
        <v>20</v>
      </c>
      <c r="Q34467" s="94">
        <v>21</v>
      </c>
      <c r="V34467" s="94">
        <v>20</v>
      </c>
      <c r="AN34467" s="94">
        <v>20</v>
      </c>
      <c r="AS34467" s="94">
        <v>-17</v>
      </c>
      <c r="AT34467" s="94">
        <v>38</v>
      </c>
    </row>
    <row r="34468" spans="1:46">
      <c r="A34468" s="85" t="s">
        <v>62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78</v>
      </c>
      <c r="G34468" s="89" t="s">
        <v>379</v>
      </c>
      <c r="J34468" s="94">
        <v>21</v>
      </c>
      <c r="K34468" s="94">
        <v>19</v>
      </c>
      <c r="P34468" s="94">
        <v>21</v>
      </c>
      <c r="Q34468" s="94">
        <v>19</v>
      </c>
      <c r="V34468" s="94">
        <v>21</v>
      </c>
      <c r="AN34468" s="94">
        <v>21</v>
      </c>
      <c r="AS34468" s="94">
        <v>-13</v>
      </c>
      <c r="AT34468" s="94">
        <v>32</v>
      </c>
    </row>
    <row r="34469" spans="1:46">
      <c r="A34469" s="85" t="s">
        <v>62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78</v>
      </c>
      <c r="G34469" s="89" t="s">
        <v>379</v>
      </c>
      <c r="J34469" s="94">
        <v>21</v>
      </c>
      <c r="K34469" s="94">
        <v>21</v>
      </c>
      <c r="P34469" s="94">
        <v>21</v>
      </c>
      <c r="Q34469" s="94">
        <v>21</v>
      </c>
      <c r="V34469" s="94">
        <v>21</v>
      </c>
      <c r="AN34469" s="94">
        <v>21</v>
      </c>
      <c r="AS34469" s="94">
        <v>-16</v>
      </c>
      <c r="AT34469" s="94">
        <v>37</v>
      </c>
    </row>
    <row r="34470" spans="1:46">
      <c r="A34470" s="85" t="s">
        <v>62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78</v>
      </c>
      <c r="G34470" s="89" t="s">
        <v>379</v>
      </c>
      <c r="J34470" s="94">
        <v>20</v>
      </c>
      <c r="K34470" s="94">
        <v>20</v>
      </c>
      <c r="P34470" s="94">
        <v>20</v>
      </c>
      <c r="Q34470" s="94">
        <v>20</v>
      </c>
      <c r="V34470" s="94">
        <v>20</v>
      </c>
      <c r="AN34470" s="94">
        <v>20</v>
      </c>
      <c r="AS34470" s="94">
        <v>-13</v>
      </c>
      <c r="AT34470" s="94">
        <v>33</v>
      </c>
    </row>
    <row r="34471" spans="1:46">
      <c r="A34471" s="85" t="s">
        <v>62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78</v>
      </c>
      <c r="G34471" s="89" t="s">
        <v>379</v>
      </c>
      <c r="J34471" s="94">
        <v>21</v>
      </c>
      <c r="K34471" s="94">
        <v>19</v>
      </c>
      <c r="P34471" s="94">
        <v>21</v>
      </c>
      <c r="Q34471" s="94">
        <v>19</v>
      </c>
      <c r="V34471" s="94">
        <v>21</v>
      </c>
      <c r="AN34471" s="94">
        <v>21</v>
      </c>
      <c r="AS34471" s="94">
        <v>-16</v>
      </c>
      <c r="AT34471" s="94">
        <v>35</v>
      </c>
    </row>
    <row r="34472" spans="1:46">
      <c r="A34472" s="85" t="s">
        <v>62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78</v>
      </c>
      <c r="G34472" s="89" t="s">
        <v>379</v>
      </c>
      <c r="J34472" s="94">
        <v>20</v>
      </c>
      <c r="K34472" s="94">
        <v>20</v>
      </c>
      <c r="P34472" s="94">
        <v>20</v>
      </c>
      <c r="Q34472" s="94">
        <v>20</v>
      </c>
      <c r="V34472" s="94">
        <v>20</v>
      </c>
      <c r="AN34472" s="94">
        <v>20</v>
      </c>
      <c r="AS34472" s="94">
        <v>-10</v>
      </c>
      <c r="AT34472" s="94">
        <v>30</v>
      </c>
    </row>
    <row r="34473" spans="1:46">
      <c r="A34473" s="85" t="s">
        <v>62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78</v>
      </c>
      <c r="G34473" s="89" t="s">
        <v>379</v>
      </c>
      <c r="J34473" s="94">
        <v>2</v>
      </c>
      <c r="K34473" s="94">
        <v>0</v>
      </c>
      <c r="P34473" s="94">
        <v>2</v>
      </c>
      <c r="Q34473" s="94">
        <v>0</v>
      </c>
      <c r="V34473" s="94">
        <v>2</v>
      </c>
      <c r="AN34473" s="94">
        <v>2</v>
      </c>
      <c r="AS34473" s="94">
        <v>-19</v>
      </c>
      <c r="AT34473" s="94">
        <v>19</v>
      </c>
    </row>
    <row r="34474" spans="1:46">
      <c r="A34474" s="85" t="s">
        <v>62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78</v>
      </c>
      <c r="G34474" s="89" t="s">
        <v>379</v>
      </c>
      <c r="J34474" s="94">
        <v>1</v>
      </c>
      <c r="K34474" s="94">
        <v>0</v>
      </c>
      <c r="P34474" s="94">
        <v>1</v>
      </c>
      <c r="Q34474" s="94">
        <v>0</v>
      </c>
      <c r="V34474" s="94">
        <v>1</v>
      </c>
      <c r="AN34474" s="94">
        <v>1</v>
      </c>
      <c r="AS34474" s="94">
        <v>-27</v>
      </c>
      <c r="AT34474" s="94">
        <v>27</v>
      </c>
    </row>
    <row r="34475" spans="1:46">
      <c r="A34475" s="85" t="s">
        <v>62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78</v>
      </c>
      <c r="G34475" s="89" t="s">
        <v>379</v>
      </c>
      <c r="J34475" s="94">
        <v>0</v>
      </c>
      <c r="K34475" s="94">
        <v>0</v>
      </c>
      <c r="P34475" s="94">
        <v>0</v>
      </c>
      <c r="Q34475" s="94">
        <v>0</v>
      </c>
      <c r="V34475" s="94">
        <v>0</v>
      </c>
      <c r="AN34475" s="94">
        <v>0</v>
      </c>
      <c r="AS34475" s="94">
        <v>-34</v>
      </c>
      <c r="AT34475" s="94">
        <v>34</v>
      </c>
    </row>
    <row r="34476" spans="1:46">
      <c r="A34476" s="85" t="s">
        <v>62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78</v>
      </c>
      <c r="G34476" s="89" t="s">
        <v>379</v>
      </c>
      <c r="J34476" s="94">
        <v>1</v>
      </c>
      <c r="K34476" s="94">
        <v>0</v>
      </c>
      <c r="P34476" s="94">
        <v>1</v>
      </c>
      <c r="Q34476" s="94">
        <v>0</v>
      </c>
      <c r="V34476" s="94">
        <v>1</v>
      </c>
      <c r="AN34476" s="94">
        <v>1</v>
      </c>
      <c r="AS34476" s="94">
        <v>-31</v>
      </c>
      <c r="AT34476" s="94">
        <v>31</v>
      </c>
    </row>
    <row r="34477" spans="1:46">
      <c r="A34477" s="85" t="s">
        <v>62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78</v>
      </c>
      <c r="G34477" s="89" t="s">
        <v>379</v>
      </c>
      <c r="J34477" s="94">
        <v>0</v>
      </c>
      <c r="K34477" s="94">
        <v>1</v>
      </c>
      <c r="P34477" s="94">
        <v>0</v>
      </c>
      <c r="Q34477" s="94">
        <v>1</v>
      </c>
      <c r="V34477" s="94">
        <v>0</v>
      </c>
      <c r="AN34477" s="94">
        <v>0</v>
      </c>
      <c r="AS34477" s="94">
        <v>-33</v>
      </c>
      <c r="AT34477" s="94">
        <v>34</v>
      </c>
    </row>
    <row r="34478" spans="1:46">
      <c r="A34478" s="85" t="s">
        <v>62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78</v>
      </c>
      <c r="G34478" s="89" t="s">
        <v>379</v>
      </c>
      <c r="J34478" s="94">
        <v>1</v>
      </c>
      <c r="K34478" s="94">
        <v>-1</v>
      </c>
      <c r="P34478" s="94">
        <v>1</v>
      </c>
      <c r="Q34478" s="94">
        <v>-1</v>
      </c>
      <c r="V34478" s="94">
        <v>1</v>
      </c>
      <c r="AN34478" s="94">
        <v>1</v>
      </c>
      <c r="AS34478" s="94">
        <v>-21</v>
      </c>
      <c r="AT34478" s="94">
        <v>20</v>
      </c>
    </row>
    <row r="34479" spans="1:46">
      <c r="A34479" s="85" t="s">
        <v>62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78</v>
      </c>
      <c r="G34479" s="89" t="s">
        <v>379</v>
      </c>
      <c r="J34479" s="94">
        <v>0</v>
      </c>
      <c r="K34479" s="94">
        <v>2</v>
      </c>
      <c r="P34479" s="94">
        <v>0</v>
      </c>
      <c r="Q34479" s="94">
        <v>2</v>
      </c>
      <c r="V34479" s="94">
        <v>0</v>
      </c>
      <c r="AN34479" s="94">
        <v>0</v>
      </c>
      <c r="AS34479" s="94">
        <v>-7</v>
      </c>
      <c r="AT34479" s="94">
        <v>9</v>
      </c>
    </row>
    <row r="34480" spans="1:46">
      <c r="A34480" s="85" t="s">
        <v>62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78</v>
      </c>
      <c r="G34480" s="89" t="s">
        <v>379</v>
      </c>
      <c r="J34480" s="94">
        <v>3</v>
      </c>
      <c r="K34480" s="94">
        <v>-1</v>
      </c>
      <c r="P34480" s="94">
        <v>3</v>
      </c>
      <c r="Q34480" s="94">
        <v>-1</v>
      </c>
      <c r="V34480" s="94">
        <v>3</v>
      </c>
      <c r="AN34480" s="94">
        <v>3</v>
      </c>
      <c r="AS34480" s="94">
        <v>-5</v>
      </c>
      <c r="AT34480" s="94">
        <v>4</v>
      </c>
    </row>
    <row r="34481" spans="1:46">
      <c r="A34481" s="85" t="s">
        <v>62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78</v>
      </c>
      <c r="G34481" s="89" t="s">
        <v>379</v>
      </c>
      <c r="J34481" s="94">
        <v>162</v>
      </c>
      <c r="K34481" s="94">
        <v>159</v>
      </c>
      <c r="P34481" s="94">
        <v>162</v>
      </c>
      <c r="Q34481" s="94">
        <v>159</v>
      </c>
      <c r="V34481" s="94">
        <v>162</v>
      </c>
      <c r="AN34481" s="94">
        <v>162</v>
      </c>
      <c r="AS34481" s="94">
        <v>40</v>
      </c>
      <c r="AT34481" s="94">
        <v>119</v>
      </c>
    </row>
    <row r="34482" spans="1:46">
      <c r="A34482" s="85" t="s">
        <v>62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78</v>
      </c>
      <c r="G34482" s="89" t="s">
        <v>379</v>
      </c>
      <c r="J34482" s="94">
        <v>169</v>
      </c>
      <c r="K34482" s="94">
        <v>163</v>
      </c>
      <c r="P34482" s="94">
        <v>169</v>
      </c>
      <c r="Q34482" s="94">
        <v>163</v>
      </c>
      <c r="V34482" s="94">
        <v>169</v>
      </c>
      <c r="AN34482" s="94">
        <v>169</v>
      </c>
      <c r="AS34482" s="94">
        <v>46</v>
      </c>
      <c r="AT34482" s="94">
        <v>117</v>
      </c>
    </row>
    <row r="34483" spans="1:46">
      <c r="A34483" s="85" t="s">
        <v>62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78</v>
      </c>
      <c r="G34483" s="89" t="s">
        <v>379</v>
      </c>
      <c r="J34483" s="94">
        <v>169</v>
      </c>
      <c r="K34483" s="94">
        <v>167</v>
      </c>
      <c r="P34483" s="94">
        <v>169</v>
      </c>
      <c r="Q34483" s="94">
        <v>167</v>
      </c>
      <c r="V34483" s="94">
        <v>169</v>
      </c>
      <c r="AN34483" s="94">
        <v>169</v>
      </c>
      <c r="AS34483" s="94">
        <v>32</v>
      </c>
      <c r="AT34483" s="94">
        <v>135</v>
      </c>
    </row>
    <row r="34484" spans="1:46">
      <c r="A34484" s="85" t="s">
        <v>62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78</v>
      </c>
      <c r="G34484" s="89" t="s">
        <v>379</v>
      </c>
      <c r="J34484" s="94">
        <v>169</v>
      </c>
      <c r="K34484" s="94">
        <v>166</v>
      </c>
      <c r="P34484" s="94">
        <v>169</v>
      </c>
      <c r="Q34484" s="94">
        <v>166</v>
      </c>
      <c r="V34484" s="94">
        <v>169</v>
      </c>
      <c r="AN34484" s="94">
        <v>169</v>
      </c>
      <c r="AS34484" s="94">
        <v>36</v>
      </c>
      <c r="AT34484" s="94">
        <v>130</v>
      </c>
    </row>
    <row r="34485" spans="1:46">
      <c r="A34485" s="85" t="s">
        <v>62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78</v>
      </c>
      <c r="G34485" s="89" t="s">
        <v>379</v>
      </c>
      <c r="J34485" s="94">
        <v>169</v>
      </c>
      <c r="K34485" s="94">
        <v>163</v>
      </c>
      <c r="P34485" s="94">
        <v>169</v>
      </c>
      <c r="Q34485" s="94">
        <v>163</v>
      </c>
      <c r="V34485" s="94">
        <v>169</v>
      </c>
      <c r="AN34485" s="94">
        <v>169</v>
      </c>
      <c r="AS34485" s="94">
        <v>33</v>
      </c>
      <c r="AT34485" s="94">
        <v>130</v>
      </c>
    </row>
    <row r="34486" spans="1:46">
      <c r="A34486" s="85" t="s">
        <v>62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78</v>
      </c>
      <c r="G34486" s="89" t="s">
        <v>379</v>
      </c>
      <c r="J34486" s="94">
        <v>169</v>
      </c>
      <c r="K34486" s="94">
        <v>166</v>
      </c>
      <c r="P34486" s="94">
        <v>169</v>
      </c>
      <c r="Q34486" s="94">
        <v>166</v>
      </c>
      <c r="V34486" s="94">
        <v>169</v>
      </c>
      <c r="AN34486" s="94">
        <v>169</v>
      </c>
      <c r="AS34486" s="94">
        <v>32</v>
      </c>
      <c r="AT34486" s="94">
        <v>134</v>
      </c>
    </row>
    <row r="34487" spans="1:46">
      <c r="A34487" s="85" t="s">
        <v>62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78</v>
      </c>
      <c r="G34487" s="89" t="s">
        <v>379</v>
      </c>
      <c r="J34487" s="94">
        <v>169</v>
      </c>
      <c r="K34487" s="94">
        <v>167</v>
      </c>
      <c r="P34487" s="94">
        <v>169</v>
      </c>
      <c r="Q34487" s="94">
        <v>167</v>
      </c>
      <c r="V34487" s="94">
        <v>169</v>
      </c>
      <c r="AN34487" s="94">
        <v>169</v>
      </c>
      <c r="AS34487" s="94">
        <v>43</v>
      </c>
      <c r="AT34487" s="94">
        <v>124</v>
      </c>
    </row>
    <row r="34488" spans="1:46">
      <c r="A34488" s="85" t="s">
        <v>62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78</v>
      </c>
      <c r="G34488" s="89" t="s">
        <v>379</v>
      </c>
      <c r="J34488" s="94">
        <v>168</v>
      </c>
      <c r="K34488" s="94">
        <v>163</v>
      </c>
      <c r="P34488" s="94">
        <v>168</v>
      </c>
      <c r="Q34488" s="94">
        <v>163</v>
      </c>
      <c r="V34488" s="94">
        <v>168</v>
      </c>
      <c r="AN34488" s="94">
        <v>168</v>
      </c>
      <c r="AS34488" s="94">
        <v>41</v>
      </c>
      <c r="AT34488" s="94">
        <v>122</v>
      </c>
    </row>
    <row r="34489" spans="1:46">
      <c r="A34489" s="85" t="s">
        <v>62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78</v>
      </c>
      <c r="G34489" s="89" t="s">
        <v>379</v>
      </c>
      <c r="J34489" s="94">
        <v>170</v>
      </c>
      <c r="K34489" s="94">
        <v>164</v>
      </c>
      <c r="P34489" s="94">
        <v>170</v>
      </c>
      <c r="Q34489" s="94">
        <v>164</v>
      </c>
      <c r="V34489" s="94">
        <v>170</v>
      </c>
      <c r="AN34489" s="94">
        <v>170</v>
      </c>
      <c r="AS34489" s="94">
        <v>30</v>
      </c>
      <c r="AT34489" s="94">
        <v>134</v>
      </c>
    </row>
    <row r="34490" spans="1:46">
      <c r="A34490" s="85" t="s">
        <v>62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78</v>
      </c>
      <c r="G34490" s="89" t="s">
        <v>379</v>
      </c>
      <c r="J34490" s="94">
        <v>163</v>
      </c>
      <c r="K34490" s="94">
        <v>161</v>
      </c>
      <c r="P34490" s="94">
        <v>163</v>
      </c>
      <c r="Q34490" s="94">
        <v>161</v>
      </c>
      <c r="V34490" s="94">
        <v>163</v>
      </c>
      <c r="AN34490" s="94">
        <v>163</v>
      </c>
      <c r="AS34490" s="94">
        <v>31</v>
      </c>
      <c r="AT34490" s="94">
        <v>130</v>
      </c>
    </row>
    <row r="34491" spans="1:46">
      <c r="A34491" s="85" t="s">
        <v>62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78</v>
      </c>
      <c r="G34491" s="89" t="s">
        <v>379</v>
      </c>
      <c r="J34491" s="94">
        <v>164</v>
      </c>
      <c r="K34491" s="94">
        <v>159</v>
      </c>
      <c r="P34491" s="94">
        <v>164</v>
      </c>
      <c r="Q34491" s="94">
        <v>159</v>
      </c>
      <c r="V34491" s="94">
        <v>164</v>
      </c>
      <c r="AN34491" s="94">
        <v>164</v>
      </c>
      <c r="AS34491" s="94">
        <v>27</v>
      </c>
      <c r="AT34491" s="94">
        <v>132</v>
      </c>
    </row>
    <row r="34492" spans="1:46">
      <c r="A34492" s="85" t="s">
        <v>62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78</v>
      </c>
      <c r="G34492" s="89" t="s">
        <v>379</v>
      </c>
      <c r="J34492" s="94">
        <v>164</v>
      </c>
      <c r="K34492" s="94">
        <v>160</v>
      </c>
      <c r="P34492" s="94">
        <v>164</v>
      </c>
      <c r="Q34492" s="94">
        <v>160</v>
      </c>
      <c r="V34492" s="94">
        <v>164</v>
      </c>
      <c r="AN34492" s="94">
        <v>164</v>
      </c>
      <c r="AS34492" s="94">
        <v>26</v>
      </c>
      <c r="AT34492" s="94">
        <v>134</v>
      </c>
    </row>
    <row r="34493" spans="1:46">
      <c r="A34493" s="85" t="s">
        <v>62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78</v>
      </c>
      <c r="G34493" s="89" t="s">
        <v>379</v>
      </c>
      <c r="J34493" s="94">
        <v>164</v>
      </c>
      <c r="K34493" s="94">
        <v>160</v>
      </c>
      <c r="P34493" s="94">
        <v>164</v>
      </c>
      <c r="Q34493" s="94">
        <v>160</v>
      </c>
      <c r="V34493" s="94">
        <v>164</v>
      </c>
      <c r="AN34493" s="94">
        <v>164</v>
      </c>
      <c r="AS34493" s="94">
        <v>26</v>
      </c>
      <c r="AT34493" s="94">
        <v>134</v>
      </c>
    </row>
    <row r="34494" spans="1:46">
      <c r="A34494" s="85" t="s">
        <v>62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78</v>
      </c>
      <c r="G34494" s="89" t="s">
        <v>379</v>
      </c>
      <c r="J34494" s="94">
        <v>164</v>
      </c>
      <c r="K34494" s="94">
        <v>161</v>
      </c>
      <c r="P34494" s="94">
        <v>164</v>
      </c>
      <c r="Q34494" s="94">
        <v>161</v>
      </c>
      <c r="V34494" s="94">
        <v>164</v>
      </c>
      <c r="AN34494" s="94">
        <v>164</v>
      </c>
      <c r="AS34494" s="94">
        <v>16</v>
      </c>
      <c r="AT34494" s="94">
        <v>145</v>
      </c>
    </row>
    <row r="34495" spans="1:46">
      <c r="A34495" s="85" t="s">
        <v>62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78</v>
      </c>
      <c r="G34495" s="89" t="s">
        <v>379</v>
      </c>
      <c r="J34495" s="94">
        <v>164</v>
      </c>
      <c r="K34495" s="94">
        <v>161</v>
      </c>
      <c r="P34495" s="94">
        <v>164</v>
      </c>
      <c r="Q34495" s="94">
        <v>161</v>
      </c>
      <c r="V34495" s="94">
        <v>164</v>
      </c>
      <c r="AN34495" s="94">
        <v>164</v>
      </c>
      <c r="AS34495" s="94">
        <v>11</v>
      </c>
      <c r="AT34495" s="94">
        <v>150</v>
      </c>
    </row>
    <row r="34496" spans="1:46">
      <c r="A34496" s="85" t="s">
        <v>62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78</v>
      </c>
      <c r="G34496" s="89" t="s">
        <v>379</v>
      </c>
      <c r="J34496" s="94">
        <v>163</v>
      </c>
      <c r="K34496" s="94">
        <v>159</v>
      </c>
      <c r="P34496" s="94">
        <v>163</v>
      </c>
      <c r="Q34496" s="94">
        <v>159</v>
      </c>
      <c r="V34496" s="94">
        <v>163</v>
      </c>
      <c r="AN34496" s="94">
        <v>163</v>
      </c>
      <c r="AS34496" s="94">
        <v>6</v>
      </c>
      <c r="AT34496" s="94">
        <v>153</v>
      </c>
    </row>
    <row r="34497" spans="1:46">
      <c r="A34497" s="85" t="s">
        <v>62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78</v>
      </c>
      <c r="G34497" s="89" t="s">
        <v>379</v>
      </c>
      <c r="J34497" s="94">
        <v>164</v>
      </c>
      <c r="K34497" s="94">
        <v>161</v>
      </c>
      <c r="P34497" s="94">
        <v>164</v>
      </c>
      <c r="Q34497" s="94">
        <v>161</v>
      </c>
      <c r="V34497" s="94">
        <v>164</v>
      </c>
      <c r="AN34497" s="94">
        <v>164</v>
      </c>
      <c r="AS34497" s="94">
        <v>7</v>
      </c>
      <c r="AT34497" s="94">
        <v>154</v>
      </c>
    </row>
    <row r="34498" spans="1:46">
      <c r="A34498" s="85" t="s">
        <v>62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78</v>
      </c>
      <c r="G34498" s="89" t="s">
        <v>379</v>
      </c>
      <c r="J34498" s="94">
        <v>164</v>
      </c>
      <c r="K34498" s="94">
        <v>160</v>
      </c>
      <c r="P34498" s="94">
        <v>164</v>
      </c>
      <c r="Q34498" s="94">
        <v>160</v>
      </c>
      <c r="V34498" s="94">
        <v>164</v>
      </c>
      <c r="AN34498" s="94">
        <v>164</v>
      </c>
      <c r="AS34498" s="94">
        <v>8</v>
      </c>
      <c r="AT34498" s="94">
        <v>152</v>
      </c>
    </row>
    <row r="34499" spans="1:46">
      <c r="A34499" s="85" t="s">
        <v>62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78</v>
      </c>
      <c r="G34499" s="89" t="s">
        <v>379</v>
      </c>
      <c r="J34499" s="94">
        <v>165</v>
      </c>
      <c r="K34499" s="94">
        <v>160</v>
      </c>
      <c r="P34499" s="94">
        <v>165</v>
      </c>
      <c r="Q34499" s="94">
        <v>160</v>
      </c>
      <c r="V34499" s="94">
        <v>165</v>
      </c>
      <c r="AN34499" s="94">
        <v>165</v>
      </c>
      <c r="AS34499" s="94">
        <v>6</v>
      </c>
      <c r="AT34499" s="94">
        <v>154</v>
      </c>
    </row>
    <row r="34500" spans="1:46">
      <c r="A34500" s="85" t="s">
        <v>62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78</v>
      </c>
      <c r="G34500" s="89" t="s">
        <v>379</v>
      </c>
      <c r="J34500" s="94">
        <v>164</v>
      </c>
      <c r="K34500" s="94">
        <v>159</v>
      </c>
      <c r="P34500" s="94">
        <v>164</v>
      </c>
      <c r="Q34500" s="94">
        <v>159</v>
      </c>
      <c r="V34500" s="94">
        <v>164</v>
      </c>
      <c r="AN34500" s="94">
        <v>164</v>
      </c>
      <c r="AS34500" s="94">
        <v>8</v>
      </c>
      <c r="AT34500" s="94">
        <v>151</v>
      </c>
    </row>
    <row r="34501" spans="1:46">
      <c r="A34501" s="85" t="s">
        <v>62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78</v>
      </c>
      <c r="G34501" s="89" t="s">
        <v>379</v>
      </c>
      <c r="J34501" s="94">
        <v>164</v>
      </c>
      <c r="K34501" s="94">
        <v>161</v>
      </c>
      <c r="P34501" s="94">
        <v>164</v>
      </c>
      <c r="Q34501" s="94">
        <v>161</v>
      </c>
      <c r="V34501" s="94">
        <v>164</v>
      </c>
      <c r="AN34501" s="94">
        <v>164</v>
      </c>
      <c r="AS34501" s="94">
        <v>13</v>
      </c>
      <c r="AT34501" s="94">
        <v>148</v>
      </c>
    </row>
    <row r="34502" spans="1:46">
      <c r="A34502" s="85" t="s">
        <v>62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78</v>
      </c>
      <c r="G34502" s="89" t="s">
        <v>379</v>
      </c>
      <c r="J34502" s="94">
        <v>164</v>
      </c>
      <c r="K34502" s="94">
        <v>161</v>
      </c>
      <c r="P34502" s="94">
        <v>164</v>
      </c>
      <c r="Q34502" s="94">
        <v>161</v>
      </c>
      <c r="V34502" s="94">
        <v>164</v>
      </c>
      <c r="AN34502" s="94">
        <v>164</v>
      </c>
      <c r="AS34502" s="94">
        <v>18</v>
      </c>
      <c r="AT34502" s="94">
        <v>143</v>
      </c>
    </row>
    <row r="34503" spans="1:46">
      <c r="A34503" s="85" t="s">
        <v>62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78</v>
      </c>
      <c r="G34503" s="89" t="s">
        <v>379</v>
      </c>
      <c r="J34503" s="94">
        <v>164</v>
      </c>
      <c r="K34503" s="94">
        <v>158</v>
      </c>
      <c r="P34503" s="94">
        <v>164</v>
      </c>
      <c r="Q34503" s="94">
        <v>158</v>
      </c>
      <c r="V34503" s="94">
        <v>164</v>
      </c>
      <c r="AN34503" s="94">
        <v>164</v>
      </c>
      <c r="AS34503" s="94">
        <v>29</v>
      </c>
      <c r="AT34503" s="94">
        <v>129</v>
      </c>
    </row>
    <row r="34504" spans="1:46">
      <c r="A34504" s="85" t="s">
        <v>62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78</v>
      </c>
      <c r="G34504" s="89" t="s">
        <v>379</v>
      </c>
      <c r="J34504" s="94">
        <v>164</v>
      </c>
      <c r="K34504" s="94">
        <v>161</v>
      </c>
      <c r="P34504" s="94">
        <v>164</v>
      </c>
      <c r="Q34504" s="94">
        <v>161</v>
      </c>
      <c r="V34504" s="94">
        <v>164</v>
      </c>
      <c r="AN34504" s="94">
        <v>164</v>
      </c>
      <c r="AS34504" s="94">
        <v>34</v>
      </c>
      <c r="AT34504" s="94">
        <v>127</v>
      </c>
    </row>
    <row r="34505" spans="1:46">
      <c r="A34505" s="85" t="s">
        <v>62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78</v>
      </c>
      <c r="G34505" s="89" t="s">
        <v>379</v>
      </c>
      <c r="J34505" s="94">
        <v>164</v>
      </c>
      <c r="K34505" s="94">
        <v>160</v>
      </c>
      <c r="P34505" s="94">
        <v>164</v>
      </c>
      <c r="Q34505" s="94">
        <v>160</v>
      </c>
      <c r="V34505" s="94">
        <v>164</v>
      </c>
      <c r="AN34505" s="94">
        <v>164</v>
      </c>
      <c r="AS34505" s="94">
        <v>31</v>
      </c>
      <c r="AT34505" s="94">
        <v>129</v>
      </c>
    </row>
    <row r="34506" spans="1:46">
      <c r="A34506" s="85" t="s">
        <v>62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78</v>
      </c>
      <c r="G34506" s="89" t="s">
        <v>379</v>
      </c>
      <c r="J34506" s="94">
        <v>164</v>
      </c>
      <c r="K34506" s="94">
        <v>161</v>
      </c>
      <c r="P34506" s="94">
        <v>164</v>
      </c>
      <c r="Q34506" s="94">
        <v>161</v>
      </c>
      <c r="V34506" s="94">
        <v>164</v>
      </c>
      <c r="AN34506" s="94">
        <v>164</v>
      </c>
      <c r="AS34506" s="94">
        <v>12</v>
      </c>
      <c r="AT34506" s="94">
        <v>149</v>
      </c>
    </row>
    <row r="34507" spans="1:46">
      <c r="A34507" s="85" t="s">
        <v>62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78</v>
      </c>
      <c r="G34507" s="89" t="s">
        <v>379</v>
      </c>
      <c r="J34507" s="94">
        <v>163</v>
      </c>
      <c r="K34507" s="94">
        <v>160</v>
      </c>
      <c r="P34507" s="94">
        <v>163</v>
      </c>
      <c r="Q34507" s="94">
        <v>160</v>
      </c>
      <c r="V34507" s="94">
        <v>163</v>
      </c>
      <c r="AN34507" s="94">
        <v>163</v>
      </c>
      <c r="AS34507" s="94">
        <v>4</v>
      </c>
      <c r="AT34507" s="94">
        <v>156</v>
      </c>
    </row>
    <row r="34508" spans="1:46">
      <c r="A34508" s="85" t="s">
        <v>62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78</v>
      </c>
      <c r="G34508" s="89" t="s">
        <v>379</v>
      </c>
      <c r="J34508" s="94">
        <v>164</v>
      </c>
      <c r="K34508" s="94">
        <v>158</v>
      </c>
      <c r="P34508" s="94">
        <v>164</v>
      </c>
      <c r="Q34508" s="94">
        <v>158</v>
      </c>
      <c r="V34508" s="94">
        <v>164</v>
      </c>
      <c r="AN34508" s="94">
        <v>164</v>
      </c>
      <c r="AS34508" s="94">
        <v>5</v>
      </c>
      <c r="AT34508" s="94">
        <v>153</v>
      </c>
    </row>
    <row r="34509" spans="1:46">
      <c r="A34509" s="85" t="s">
        <v>62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78</v>
      </c>
      <c r="G34509" s="89" t="s">
        <v>379</v>
      </c>
      <c r="J34509" s="94">
        <v>164</v>
      </c>
      <c r="K34509" s="94">
        <v>161</v>
      </c>
      <c r="P34509" s="94">
        <v>164</v>
      </c>
      <c r="Q34509" s="94">
        <v>161</v>
      </c>
      <c r="V34509" s="94">
        <v>164</v>
      </c>
      <c r="AN34509" s="94">
        <v>164</v>
      </c>
      <c r="AS34509" s="94">
        <v>11</v>
      </c>
      <c r="AT34509" s="94">
        <v>150</v>
      </c>
    </row>
    <row r="34510" spans="1:46">
      <c r="A34510" s="85" t="s">
        <v>62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78</v>
      </c>
      <c r="G34510" s="89" t="s">
        <v>379</v>
      </c>
      <c r="J34510" s="94">
        <v>163</v>
      </c>
      <c r="K34510" s="94">
        <v>160</v>
      </c>
      <c r="P34510" s="94">
        <v>163</v>
      </c>
      <c r="Q34510" s="94">
        <v>160</v>
      </c>
      <c r="V34510" s="94">
        <v>163</v>
      </c>
      <c r="AN34510" s="94">
        <v>163</v>
      </c>
      <c r="AS34510" s="94">
        <v>10</v>
      </c>
      <c r="AT34510" s="94">
        <v>150</v>
      </c>
    </row>
    <row r="34511" spans="1:46">
      <c r="A34511" s="85" t="s">
        <v>62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78</v>
      </c>
      <c r="G34511" s="89" t="s">
        <v>379</v>
      </c>
      <c r="J34511" s="94">
        <v>164</v>
      </c>
      <c r="K34511" s="94">
        <v>162</v>
      </c>
      <c r="P34511" s="94">
        <v>164</v>
      </c>
      <c r="Q34511" s="94">
        <v>162</v>
      </c>
      <c r="V34511" s="94">
        <v>164</v>
      </c>
      <c r="AN34511" s="94">
        <v>164</v>
      </c>
      <c r="AS34511" s="94">
        <v>11</v>
      </c>
      <c r="AT34511" s="94">
        <v>151</v>
      </c>
    </row>
    <row r="34512" spans="1:46">
      <c r="A34512" s="85" t="s">
        <v>62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78</v>
      </c>
      <c r="G34512" s="89" t="s">
        <v>379</v>
      </c>
      <c r="J34512" s="94">
        <v>163</v>
      </c>
      <c r="K34512" s="94">
        <v>158</v>
      </c>
      <c r="P34512" s="94">
        <v>163</v>
      </c>
      <c r="Q34512" s="94">
        <v>158</v>
      </c>
      <c r="V34512" s="94">
        <v>163</v>
      </c>
      <c r="AN34512" s="94">
        <v>163</v>
      </c>
      <c r="AS34512" s="94">
        <v>23</v>
      </c>
      <c r="AT34512" s="94">
        <v>135</v>
      </c>
    </row>
    <row r="34513" spans="1:46">
      <c r="A34513" s="85" t="s">
        <v>62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78</v>
      </c>
      <c r="G34513" s="89" t="s">
        <v>379</v>
      </c>
      <c r="J34513" s="94">
        <v>164</v>
      </c>
      <c r="K34513" s="94">
        <v>160</v>
      </c>
      <c r="P34513" s="94">
        <v>164</v>
      </c>
      <c r="Q34513" s="94">
        <v>160</v>
      </c>
      <c r="V34513" s="94">
        <v>164</v>
      </c>
      <c r="AN34513" s="94">
        <v>164</v>
      </c>
      <c r="AS34513" s="94">
        <v>28</v>
      </c>
      <c r="AT34513" s="94">
        <v>132</v>
      </c>
    </row>
    <row r="34514" spans="1:46">
      <c r="A34514" s="85" t="s">
        <v>62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78</v>
      </c>
      <c r="G34514" s="89" t="s">
        <v>379</v>
      </c>
      <c r="J34514" s="94">
        <v>170</v>
      </c>
      <c r="K34514" s="94">
        <v>167</v>
      </c>
      <c r="P34514" s="94">
        <v>170</v>
      </c>
      <c r="Q34514" s="94">
        <v>167</v>
      </c>
      <c r="V34514" s="94">
        <v>170</v>
      </c>
      <c r="AN34514" s="94">
        <v>170</v>
      </c>
      <c r="AS34514" s="94">
        <v>36</v>
      </c>
      <c r="AT34514" s="94">
        <v>131</v>
      </c>
    </row>
    <row r="34515" spans="1:46">
      <c r="A34515" s="85" t="s">
        <v>62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78</v>
      </c>
      <c r="G34515" s="89" t="s">
        <v>379</v>
      </c>
      <c r="J34515" s="94">
        <v>170</v>
      </c>
      <c r="K34515" s="94">
        <v>167</v>
      </c>
      <c r="P34515" s="94">
        <v>170</v>
      </c>
      <c r="Q34515" s="94">
        <v>167</v>
      </c>
      <c r="V34515" s="94">
        <v>170</v>
      </c>
      <c r="AN34515" s="94">
        <v>170</v>
      </c>
      <c r="AS34515" s="94">
        <v>34</v>
      </c>
      <c r="AT34515" s="94">
        <v>133</v>
      </c>
    </row>
    <row r="34516" spans="1:46">
      <c r="A34516" s="85" t="s">
        <v>62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78</v>
      </c>
      <c r="G34516" s="89" t="s">
        <v>379</v>
      </c>
      <c r="J34516" s="94">
        <v>171</v>
      </c>
      <c r="K34516" s="94">
        <v>167</v>
      </c>
      <c r="P34516" s="94">
        <v>171</v>
      </c>
      <c r="Q34516" s="94">
        <v>167</v>
      </c>
      <c r="V34516" s="94">
        <v>171</v>
      </c>
      <c r="AN34516" s="94">
        <v>171</v>
      </c>
      <c r="AS34516" s="94">
        <v>32</v>
      </c>
      <c r="AT34516" s="94">
        <v>135</v>
      </c>
    </row>
    <row r="34517" spans="1:46">
      <c r="A34517" s="85" t="s">
        <v>62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78</v>
      </c>
      <c r="G34517" s="89" t="s">
        <v>379</v>
      </c>
      <c r="J34517" s="94">
        <v>171</v>
      </c>
      <c r="K34517" s="94">
        <v>166</v>
      </c>
      <c r="P34517" s="94">
        <v>171</v>
      </c>
      <c r="Q34517" s="94">
        <v>166</v>
      </c>
      <c r="V34517" s="94">
        <v>171</v>
      </c>
      <c r="AN34517" s="94">
        <v>171</v>
      </c>
      <c r="AS34517" s="94">
        <v>30</v>
      </c>
      <c r="AT34517" s="94">
        <v>136</v>
      </c>
    </row>
    <row r="34518" spans="1:46">
      <c r="A34518" s="85" t="s">
        <v>62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78</v>
      </c>
      <c r="G34518" s="89" t="s">
        <v>379</v>
      </c>
      <c r="J34518" s="94">
        <v>171</v>
      </c>
      <c r="K34518" s="94">
        <v>166</v>
      </c>
      <c r="P34518" s="94">
        <v>171</v>
      </c>
      <c r="Q34518" s="94">
        <v>166</v>
      </c>
      <c r="V34518" s="94">
        <v>171</v>
      </c>
      <c r="AN34518" s="94">
        <v>171</v>
      </c>
      <c r="AS34518" s="94">
        <v>31</v>
      </c>
      <c r="AT34518" s="94">
        <v>135</v>
      </c>
    </row>
    <row r="34519" spans="1:46">
      <c r="A34519" s="85" t="s">
        <v>62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78</v>
      </c>
      <c r="G34519" s="89" t="s">
        <v>379</v>
      </c>
      <c r="J34519" s="94">
        <v>171</v>
      </c>
      <c r="K34519" s="94">
        <v>168</v>
      </c>
      <c r="P34519" s="94">
        <v>171</v>
      </c>
      <c r="Q34519" s="94">
        <v>168</v>
      </c>
      <c r="V34519" s="94">
        <v>171</v>
      </c>
      <c r="AN34519" s="94">
        <v>171</v>
      </c>
      <c r="AS34519" s="94">
        <v>35</v>
      </c>
      <c r="AT34519" s="94">
        <v>133</v>
      </c>
    </row>
    <row r="34520" spans="1:46">
      <c r="A34520" s="85" t="s">
        <v>62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78</v>
      </c>
      <c r="G34520" s="89" t="s">
        <v>379</v>
      </c>
      <c r="J34520" s="94">
        <v>171</v>
      </c>
      <c r="K34520" s="94">
        <v>167</v>
      </c>
      <c r="P34520" s="94">
        <v>171</v>
      </c>
      <c r="Q34520" s="94">
        <v>167</v>
      </c>
      <c r="V34520" s="94">
        <v>171</v>
      </c>
      <c r="AN34520" s="94">
        <v>171</v>
      </c>
      <c r="AS34520" s="94">
        <v>35</v>
      </c>
      <c r="AT34520" s="94">
        <v>132</v>
      </c>
    </row>
    <row r="34521" spans="1:46">
      <c r="A34521" s="85" t="s">
        <v>62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78</v>
      </c>
      <c r="G34521" s="89" t="s">
        <v>379</v>
      </c>
      <c r="J34521" s="94">
        <v>171</v>
      </c>
      <c r="K34521" s="94">
        <v>168</v>
      </c>
      <c r="P34521" s="94">
        <v>171</v>
      </c>
      <c r="Q34521" s="94">
        <v>168</v>
      </c>
      <c r="V34521" s="94">
        <v>171</v>
      </c>
      <c r="AN34521" s="94">
        <v>171</v>
      </c>
      <c r="AS34521" s="94">
        <v>32</v>
      </c>
      <c r="AT34521" s="94">
        <v>136</v>
      </c>
    </row>
    <row r="34522" spans="1:46">
      <c r="A34522" s="85" t="s">
        <v>62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78</v>
      </c>
      <c r="G34522" s="89" t="s">
        <v>379</v>
      </c>
      <c r="J34522" s="94">
        <v>171</v>
      </c>
      <c r="K34522" s="94">
        <v>168</v>
      </c>
      <c r="P34522" s="94">
        <v>171</v>
      </c>
      <c r="Q34522" s="94">
        <v>168</v>
      </c>
      <c r="V34522" s="94">
        <v>171</v>
      </c>
      <c r="AN34522" s="94">
        <v>171</v>
      </c>
      <c r="AS34522" s="94">
        <v>33</v>
      </c>
      <c r="AT34522" s="94">
        <v>135</v>
      </c>
    </row>
    <row r="34523" spans="1:46">
      <c r="A34523" s="85" t="s">
        <v>62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78</v>
      </c>
      <c r="G34523" s="89" t="s">
        <v>379</v>
      </c>
      <c r="J34523" s="94">
        <v>172</v>
      </c>
      <c r="K34523" s="94">
        <v>164</v>
      </c>
      <c r="P34523" s="94">
        <v>172</v>
      </c>
      <c r="Q34523" s="94">
        <v>164</v>
      </c>
      <c r="V34523" s="94">
        <v>172</v>
      </c>
      <c r="AN34523" s="94">
        <v>172</v>
      </c>
      <c r="AS34523" s="94">
        <v>24</v>
      </c>
      <c r="AT34523" s="94">
        <v>140</v>
      </c>
    </row>
    <row r="34524" spans="1:46">
      <c r="A34524" s="85" t="s">
        <v>62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78</v>
      </c>
      <c r="G34524" s="89" t="s">
        <v>379</v>
      </c>
      <c r="J34524" s="94">
        <v>171</v>
      </c>
      <c r="K34524" s="94">
        <v>169</v>
      </c>
      <c r="P34524" s="94">
        <v>171</v>
      </c>
      <c r="Q34524" s="94">
        <v>169</v>
      </c>
      <c r="V34524" s="94">
        <v>171</v>
      </c>
      <c r="AN34524" s="94">
        <v>171</v>
      </c>
      <c r="AS34524" s="94">
        <v>14</v>
      </c>
      <c r="AT34524" s="94">
        <v>155</v>
      </c>
    </row>
    <row r="34525" spans="1:46">
      <c r="A34525" s="85" t="s">
        <v>62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78</v>
      </c>
      <c r="G34525" s="89" t="s">
        <v>379</v>
      </c>
      <c r="J34525" s="94">
        <v>168</v>
      </c>
      <c r="K34525" s="94">
        <v>164</v>
      </c>
      <c r="P34525" s="94">
        <v>168</v>
      </c>
      <c r="Q34525" s="94">
        <v>164</v>
      </c>
      <c r="V34525" s="94">
        <v>168</v>
      </c>
      <c r="AN34525" s="94">
        <v>168</v>
      </c>
      <c r="AS34525" s="94">
        <v>4</v>
      </c>
      <c r="AT34525" s="94">
        <v>160</v>
      </c>
    </row>
    <row r="34526" spans="1:46">
      <c r="A34526" s="85" t="s">
        <v>62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78</v>
      </c>
      <c r="G34526" s="89" t="s">
        <v>379</v>
      </c>
      <c r="J34526" s="94">
        <v>169</v>
      </c>
      <c r="K34526" s="94">
        <v>166</v>
      </c>
      <c r="P34526" s="94">
        <v>169</v>
      </c>
      <c r="Q34526" s="94">
        <v>166</v>
      </c>
      <c r="V34526" s="94">
        <v>169</v>
      </c>
      <c r="AN34526" s="94">
        <v>169</v>
      </c>
      <c r="AS34526" s="94">
        <v>3</v>
      </c>
      <c r="AT34526" s="94">
        <v>163</v>
      </c>
    </row>
    <row r="34527" spans="1:46">
      <c r="A34527" s="85" t="s">
        <v>62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78</v>
      </c>
      <c r="G34527" s="89" t="s">
        <v>379</v>
      </c>
      <c r="J34527" s="94">
        <v>169</v>
      </c>
      <c r="K34527" s="94">
        <v>165</v>
      </c>
      <c r="P34527" s="94">
        <v>169</v>
      </c>
      <c r="Q34527" s="94">
        <v>165</v>
      </c>
      <c r="V34527" s="94">
        <v>169</v>
      </c>
      <c r="AN34527" s="94">
        <v>169</v>
      </c>
      <c r="AS34527" s="94">
        <v>2</v>
      </c>
      <c r="AT34527" s="94">
        <v>163</v>
      </c>
    </row>
    <row r="34528" spans="1:46">
      <c r="A34528" s="85" t="s">
        <v>62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78</v>
      </c>
      <c r="G34528" s="89" t="s">
        <v>379</v>
      </c>
      <c r="J34528" s="94">
        <v>168</v>
      </c>
      <c r="K34528" s="94">
        <v>165</v>
      </c>
      <c r="P34528" s="94">
        <v>168</v>
      </c>
      <c r="Q34528" s="94">
        <v>165</v>
      </c>
      <c r="V34528" s="94">
        <v>168</v>
      </c>
      <c r="AN34528" s="94">
        <v>168</v>
      </c>
      <c r="AS34528" s="94">
        <v>3</v>
      </c>
      <c r="AT34528" s="94">
        <v>162</v>
      </c>
    </row>
    <row r="34529" spans="1:46">
      <c r="A34529" s="85" t="s">
        <v>62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78</v>
      </c>
      <c r="G34529" s="89" t="s">
        <v>379</v>
      </c>
      <c r="J34529" s="94">
        <v>170</v>
      </c>
      <c r="K34529" s="94">
        <v>166</v>
      </c>
      <c r="P34529" s="94">
        <v>170</v>
      </c>
      <c r="Q34529" s="94">
        <v>166</v>
      </c>
      <c r="V34529" s="94">
        <v>170</v>
      </c>
      <c r="AN34529" s="94">
        <v>170</v>
      </c>
      <c r="AS34529" s="94">
        <v>4</v>
      </c>
      <c r="AT34529" s="94">
        <v>162</v>
      </c>
    </row>
    <row r="34530" spans="1:46">
      <c r="A34530" s="85" t="s">
        <v>62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78</v>
      </c>
      <c r="G34530" s="89" t="s">
        <v>379</v>
      </c>
      <c r="J34530" s="94">
        <v>169</v>
      </c>
      <c r="K34530" s="94">
        <v>165</v>
      </c>
      <c r="P34530" s="94">
        <v>169</v>
      </c>
      <c r="Q34530" s="94">
        <v>165</v>
      </c>
      <c r="V34530" s="94">
        <v>169</v>
      </c>
      <c r="AN34530" s="94">
        <v>169</v>
      </c>
      <c r="AS34530" s="94">
        <v>-13</v>
      </c>
      <c r="AT34530" s="94">
        <v>178</v>
      </c>
    </row>
    <row r="34531" spans="1:46">
      <c r="A34531" s="85" t="s">
        <v>62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78</v>
      </c>
      <c r="G34531" s="89" t="s">
        <v>379</v>
      </c>
      <c r="J34531" s="94">
        <v>169</v>
      </c>
      <c r="K34531" s="94">
        <v>166</v>
      </c>
      <c r="P34531" s="94">
        <v>169</v>
      </c>
      <c r="Q34531" s="94">
        <v>166</v>
      </c>
      <c r="V34531" s="94">
        <v>169</v>
      </c>
      <c r="AN34531" s="94">
        <v>169</v>
      </c>
      <c r="AS34531" s="94">
        <v>-12</v>
      </c>
      <c r="AT34531" s="94">
        <v>178</v>
      </c>
    </row>
    <row r="34532" spans="1:46">
      <c r="A34532" s="85" t="s">
        <v>62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78</v>
      </c>
      <c r="G34532" s="89" t="s">
        <v>379</v>
      </c>
      <c r="J34532" s="94">
        <v>171</v>
      </c>
      <c r="K34532" s="94">
        <v>167</v>
      </c>
      <c r="P34532" s="94">
        <v>171</v>
      </c>
      <c r="Q34532" s="94">
        <v>167</v>
      </c>
      <c r="V34532" s="94">
        <v>171</v>
      </c>
      <c r="AN34532" s="94">
        <v>171</v>
      </c>
      <c r="AS34532" s="94">
        <v>-5</v>
      </c>
      <c r="AT34532" s="94">
        <v>172</v>
      </c>
    </row>
    <row r="34533" spans="1:46">
      <c r="A34533" s="85" t="s">
        <v>62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78</v>
      </c>
      <c r="G34533" s="89" t="s">
        <v>379</v>
      </c>
      <c r="J34533" s="94">
        <v>171</v>
      </c>
      <c r="K34533" s="94">
        <v>167</v>
      </c>
      <c r="P34533" s="94">
        <v>171</v>
      </c>
      <c r="Q34533" s="94">
        <v>167</v>
      </c>
      <c r="V34533" s="94">
        <v>171</v>
      </c>
      <c r="AN34533" s="94">
        <v>171</v>
      </c>
      <c r="AS34533" s="94">
        <v>2</v>
      </c>
      <c r="AT34533" s="94">
        <v>165</v>
      </c>
    </row>
    <row r="34534" spans="1:46">
      <c r="A34534" s="85" t="s">
        <v>62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78</v>
      </c>
      <c r="G34534" s="89" t="s">
        <v>379</v>
      </c>
      <c r="J34534" s="94">
        <v>171</v>
      </c>
      <c r="K34534" s="94">
        <v>168</v>
      </c>
      <c r="P34534" s="94">
        <v>171</v>
      </c>
      <c r="Q34534" s="94">
        <v>168</v>
      </c>
      <c r="V34534" s="94">
        <v>171</v>
      </c>
      <c r="AN34534" s="94">
        <v>171</v>
      </c>
      <c r="AS34534" s="94">
        <v>2</v>
      </c>
      <c r="AT34534" s="94">
        <v>166</v>
      </c>
    </row>
    <row r="34535" spans="1:46">
      <c r="A34535" s="85" t="s">
        <v>62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78</v>
      </c>
      <c r="G34535" s="89" t="s">
        <v>379</v>
      </c>
      <c r="J34535" s="94">
        <v>171</v>
      </c>
      <c r="K34535" s="94">
        <v>166</v>
      </c>
      <c r="P34535" s="94">
        <v>171</v>
      </c>
      <c r="Q34535" s="94">
        <v>166</v>
      </c>
      <c r="V34535" s="94">
        <v>171</v>
      </c>
      <c r="AN34535" s="94">
        <v>171</v>
      </c>
      <c r="AS34535" s="94">
        <v>15</v>
      </c>
      <c r="AT34535" s="94">
        <v>151</v>
      </c>
    </row>
    <row r="34536" spans="1:46">
      <c r="A34536" s="85" t="s">
        <v>62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78</v>
      </c>
      <c r="G34536" s="89" t="s">
        <v>379</v>
      </c>
      <c r="J34536" s="94">
        <v>170</v>
      </c>
      <c r="K34536" s="94">
        <v>167</v>
      </c>
      <c r="P34536" s="94">
        <v>170</v>
      </c>
      <c r="Q34536" s="94">
        <v>167</v>
      </c>
      <c r="V34536" s="94">
        <v>170</v>
      </c>
      <c r="AN34536" s="94">
        <v>170</v>
      </c>
      <c r="AS34536" s="94">
        <v>16</v>
      </c>
      <c r="AT34536" s="94">
        <v>151</v>
      </c>
    </row>
    <row r="34537" spans="1:46">
      <c r="A34537" s="85" t="s">
        <v>62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78</v>
      </c>
      <c r="G34537" s="89" t="s">
        <v>379</v>
      </c>
      <c r="J34537" s="94">
        <v>171</v>
      </c>
      <c r="K34537" s="94">
        <v>167</v>
      </c>
      <c r="P34537" s="94">
        <v>171</v>
      </c>
      <c r="Q34537" s="94">
        <v>167</v>
      </c>
      <c r="V34537" s="94">
        <v>171</v>
      </c>
      <c r="AN34537" s="94">
        <v>171</v>
      </c>
      <c r="AS34537" s="94">
        <v>12</v>
      </c>
      <c r="AT34537" s="94">
        <v>155</v>
      </c>
    </row>
    <row r="34538" spans="1:46">
      <c r="A34538" s="85" t="s">
        <v>62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78</v>
      </c>
      <c r="G34538" s="89" t="s">
        <v>379</v>
      </c>
      <c r="J34538" s="94">
        <v>170</v>
      </c>
      <c r="K34538" s="94">
        <v>167</v>
      </c>
      <c r="P34538" s="94">
        <v>170</v>
      </c>
      <c r="Q34538" s="94">
        <v>167</v>
      </c>
      <c r="V34538" s="94">
        <v>170</v>
      </c>
      <c r="AN34538" s="94">
        <v>170</v>
      </c>
      <c r="AS34538" s="94">
        <v>-1</v>
      </c>
      <c r="AT34538" s="94">
        <v>168</v>
      </c>
    </row>
    <row r="34539" spans="1:46">
      <c r="A34539" s="85" t="s">
        <v>62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78</v>
      </c>
      <c r="G34539" s="89" t="s">
        <v>379</v>
      </c>
      <c r="J34539" s="94">
        <v>170</v>
      </c>
      <c r="K34539" s="94">
        <v>168</v>
      </c>
      <c r="P34539" s="94">
        <v>170</v>
      </c>
      <c r="Q34539" s="94">
        <v>168</v>
      </c>
      <c r="V34539" s="94">
        <v>170</v>
      </c>
      <c r="AN34539" s="94">
        <v>170</v>
      </c>
      <c r="AS34539" s="94">
        <v>5</v>
      </c>
      <c r="AT34539" s="94">
        <v>162</v>
      </c>
    </row>
    <row r="34540" spans="1:46">
      <c r="A34540" s="85" t="s">
        <v>62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78</v>
      </c>
      <c r="G34540" s="89" t="s">
        <v>379</v>
      </c>
      <c r="J34540" s="94">
        <v>171</v>
      </c>
      <c r="K34540" s="94">
        <v>166</v>
      </c>
      <c r="P34540" s="94">
        <v>171</v>
      </c>
      <c r="Q34540" s="94">
        <v>166</v>
      </c>
      <c r="V34540" s="94">
        <v>171</v>
      </c>
      <c r="AN34540" s="94">
        <v>171</v>
      </c>
      <c r="AS34540" s="94">
        <v>0</v>
      </c>
      <c r="AT34540" s="94">
        <v>0</v>
      </c>
    </row>
    <row r="34541" spans="1:46">
      <c r="A34541" s="85" t="s">
        <v>62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78</v>
      </c>
      <c r="G34541" s="89" t="s">
        <v>379</v>
      </c>
      <c r="J34541" s="94">
        <v>170</v>
      </c>
      <c r="K34541" s="94">
        <v>167</v>
      </c>
      <c r="P34541" s="94">
        <v>170</v>
      </c>
      <c r="Q34541" s="94">
        <v>167</v>
      </c>
      <c r="V34541" s="94">
        <v>170</v>
      </c>
      <c r="AN34541" s="94">
        <v>170</v>
      </c>
      <c r="AS34541" s="94">
        <v>0</v>
      </c>
      <c r="AT34541" s="94">
        <v>0</v>
      </c>
    </row>
    <row r="34542" spans="1:46">
      <c r="A34542" s="85" t="s">
        <v>62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78</v>
      </c>
      <c r="G34542" s="89" t="s">
        <v>379</v>
      </c>
      <c r="J34542" s="94">
        <v>170</v>
      </c>
      <c r="K34542" s="94">
        <v>167</v>
      </c>
      <c r="P34542" s="94">
        <v>170</v>
      </c>
      <c r="Q34542" s="94">
        <v>167</v>
      </c>
      <c r="V34542" s="94">
        <v>170</v>
      </c>
      <c r="AN34542" s="94">
        <v>170</v>
      </c>
      <c r="AS34542" s="94">
        <v>0</v>
      </c>
      <c r="AT34542" s="94">
        <v>0</v>
      </c>
    </row>
    <row r="34543" spans="1:46">
      <c r="A34543" s="85" t="s">
        <v>62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78</v>
      </c>
      <c r="G34543" s="89" t="s">
        <v>379</v>
      </c>
      <c r="J34543" s="94">
        <v>171</v>
      </c>
      <c r="K34543" s="94">
        <v>167</v>
      </c>
      <c r="P34543" s="94">
        <v>171</v>
      </c>
      <c r="Q34543" s="94">
        <v>167</v>
      </c>
      <c r="V34543" s="94">
        <v>171</v>
      </c>
      <c r="AN34543" s="94">
        <v>171</v>
      </c>
      <c r="AS34543" s="94">
        <v>0</v>
      </c>
      <c r="AT34543" s="94">
        <v>0</v>
      </c>
    </row>
    <row r="34544" spans="1:46">
      <c r="A34544" s="85" t="s">
        <v>62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78</v>
      </c>
      <c r="G34544" s="89" t="s">
        <v>379</v>
      </c>
      <c r="J34544" s="94">
        <v>170</v>
      </c>
      <c r="K34544" s="94">
        <v>167</v>
      </c>
      <c r="P34544" s="94">
        <v>170</v>
      </c>
      <c r="Q34544" s="94">
        <v>167</v>
      </c>
      <c r="V34544" s="94">
        <v>170</v>
      </c>
      <c r="AN34544" s="94">
        <v>170</v>
      </c>
      <c r="AS34544" s="94">
        <v>0</v>
      </c>
      <c r="AT34544" s="94">
        <v>0</v>
      </c>
    </row>
    <row r="34545" spans="1:46">
      <c r="A34545" s="85" t="s">
        <v>62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78</v>
      </c>
      <c r="G34545" s="89" t="s">
        <v>379</v>
      </c>
      <c r="J34545" s="94">
        <v>171</v>
      </c>
      <c r="K34545" s="94">
        <v>166</v>
      </c>
      <c r="P34545" s="94">
        <v>171</v>
      </c>
      <c r="Q34545" s="94">
        <v>166</v>
      </c>
      <c r="V34545" s="94">
        <v>171</v>
      </c>
      <c r="AN34545" s="94">
        <v>171</v>
      </c>
      <c r="AS34545" s="94">
        <v>0</v>
      </c>
      <c r="AT34545" s="94">
        <v>0</v>
      </c>
    </row>
    <row r="34546" spans="1:46">
      <c r="A34546" s="85" t="s">
        <v>62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78</v>
      </c>
      <c r="G34546" s="89" t="s">
        <v>379</v>
      </c>
      <c r="J34546" s="94">
        <v>171</v>
      </c>
      <c r="K34546" s="94">
        <v>167</v>
      </c>
      <c r="P34546" s="94">
        <v>171</v>
      </c>
      <c r="Q34546" s="94">
        <v>167</v>
      </c>
      <c r="V34546" s="94">
        <v>171</v>
      </c>
      <c r="AN34546" s="94">
        <v>171</v>
      </c>
      <c r="AS34546" s="94">
        <v>0</v>
      </c>
      <c r="AT34546" s="94">
        <v>0</v>
      </c>
    </row>
    <row r="34547" spans="1:46">
      <c r="A34547" s="85" t="s">
        <v>62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78</v>
      </c>
      <c r="G34547" s="89" t="s">
        <v>379</v>
      </c>
      <c r="J34547" s="94">
        <v>170</v>
      </c>
      <c r="K34547" s="94">
        <v>167</v>
      </c>
      <c r="P34547" s="94">
        <v>170</v>
      </c>
      <c r="Q34547" s="94">
        <v>167</v>
      </c>
      <c r="V34547" s="94">
        <v>170</v>
      </c>
      <c r="AN34547" s="94">
        <v>170</v>
      </c>
      <c r="AS34547" s="94">
        <v>0</v>
      </c>
      <c r="AT34547" s="94">
        <v>0</v>
      </c>
    </row>
    <row r="34548" spans="1:46">
      <c r="A34548" s="85" t="s">
        <v>62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78</v>
      </c>
      <c r="G34548" s="89" t="s">
        <v>379</v>
      </c>
      <c r="J34548" s="94">
        <v>171</v>
      </c>
      <c r="K34548" s="94">
        <v>167</v>
      </c>
      <c r="P34548" s="94">
        <v>171</v>
      </c>
      <c r="Q34548" s="94">
        <v>167</v>
      </c>
      <c r="V34548" s="94">
        <v>171</v>
      </c>
      <c r="AN34548" s="94">
        <v>171</v>
      </c>
      <c r="AS34548" s="94">
        <v>0</v>
      </c>
      <c r="AT34548" s="94">
        <v>0</v>
      </c>
    </row>
    <row r="34549" spans="1:46">
      <c r="A34549" s="85" t="s">
        <v>62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78</v>
      </c>
      <c r="G34549" s="89" t="s">
        <v>379</v>
      </c>
      <c r="J34549" s="94">
        <v>170</v>
      </c>
      <c r="K34549" s="94">
        <v>168</v>
      </c>
      <c r="P34549" s="94">
        <v>170</v>
      </c>
      <c r="Q34549" s="94">
        <v>168</v>
      </c>
      <c r="V34549" s="94">
        <v>170</v>
      </c>
      <c r="AN34549" s="94">
        <v>170</v>
      </c>
      <c r="AS34549" s="94">
        <v>0</v>
      </c>
      <c r="AT34549" s="94">
        <v>0</v>
      </c>
    </row>
    <row r="34550" spans="1:46">
      <c r="A34550" s="85" t="s">
        <v>62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78</v>
      </c>
      <c r="G34550" s="89" t="s">
        <v>379</v>
      </c>
      <c r="J34550" s="94">
        <v>171</v>
      </c>
      <c r="K34550" s="94">
        <v>166</v>
      </c>
      <c r="P34550" s="94">
        <v>171</v>
      </c>
      <c r="Q34550" s="94">
        <v>166</v>
      </c>
      <c r="V34550" s="94">
        <v>171</v>
      </c>
      <c r="AN34550" s="94">
        <v>171</v>
      </c>
      <c r="AS34550" s="94">
        <v>0</v>
      </c>
      <c r="AT34550" s="94">
        <v>0</v>
      </c>
    </row>
    <row r="34551" spans="1:46">
      <c r="A34551" s="85" t="s">
        <v>62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78</v>
      </c>
      <c r="G34551" s="89" t="s">
        <v>379</v>
      </c>
      <c r="J34551" s="94">
        <v>171</v>
      </c>
      <c r="K34551" s="94">
        <v>168</v>
      </c>
      <c r="P34551" s="94">
        <v>171</v>
      </c>
      <c r="Q34551" s="94">
        <v>168</v>
      </c>
      <c r="V34551" s="94">
        <v>171</v>
      </c>
      <c r="AN34551" s="94">
        <v>171</v>
      </c>
      <c r="AS34551" s="94">
        <v>0</v>
      </c>
      <c r="AT34551" s="94">
        <v>0</v>
      </c>
    </row>
    <row r="34552" spans="1:46">
      <c r="A34552" s="85" t="s">
        <v>62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78</v>
      </c>
      <c r="G34552" s="89" t="s">
        <v>379</v>
      </c>
      <c r="J34552" s="94">
        <v>171</v>
      </c>
      <c r="K34552" s="94">
        <v>164</v>
      </c>
      <c r="P34552" s="94">
        <v>171</v>
      </c>
      <c r="Q34552" s="94">
        <v>164</v>
      </c>
      <c r="V34552" s="94">
        <v>171</v>
      </c>
      <c r="AN34552" s="94">
        <v>171</v>
      </c>
      <c r="AS34552" s="94">
        <v>0</v>
      </c>
      <c r="AT34552" s="94">
        <v>0</v>
      </c>
    </row>
    <row r="34553" spans="1:46">
      <c r="A34553" s="85" t="s">
        <v>62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78</v>
      </c>
      <c r="G34553" s="89" t="s">
        <v>379</v>
      </c>
      <c r="J34553" s="94">
        <v>171</v>
      </c>
      <c r="K34553" s="94">
        <v>169</v>
      </c>
      <c r="P34553" s="94">
        <v>171</v>
      </c>
      <c r="Q34553" s="94">
        <v>169</v>
      </c>
      <c r="V34553" s="94">
        <v>171</v>
      </c>
      <c r="AN34553" s="94">
        <v>171</v>
      </c>
      <c r="AS34553" s="94">
        <v>0</v>
      </c>
      <c r="AT34553" s="94">
        <v>0</v>
      </c>
    </row>
    <row r="34554" spans="1:46">
      <c r="A34554" s="85" t="s">
        <v>62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78</v>
      </c>
      <c r="G34554" s="89" t="s">
        <v>379</v>
      </c>
      <c r="J34554" s="94">
        <v>171</v>
      </c>
      <c r="K34554" s="94">
        <v>168</v>
      </c>
      <c r="P34554" s="94">
        <v>171</v>
      </c>
      <c r="Q34554" s="94">
        <v>168</v>
      </c>
      <c r="V34554" s="94">
        <v>171</v>
      </c>
      <c r="AN34554" s="94">
        <v>171</v>
      </c>
      <c r="AS34554" s="94">
        <v>0</v>
      </c>
      <c r="AT34554" s="94">
        <v>0</v>
      </c>
    </row>
    <row r="34555" spans="1:46">
      <c r="A34555" s="85" t="s">
        <v>62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78</v>
      </c>
      <c r="G34555" s="89" t="s">
        <v>379</v>
      </c>
      <c r="J34555" s="94">
        <v>170</v>
      </c>
      <c r="K34555" s="94">
        <v>165</v>
      </c>
      <c r="P34555" s="94">
        <v>170</v>
      </c>
      <c r="Q34555" s="94">
        <v>165</v>
      </c>
      <c r="V34555" s="94">
        <v>170</v>
      </c>
      <c r="AN34555" s="94">
        <v>170</v>
      </c>
      <c r="AS34555" s="94">
        <v>0</v>
      </c>
      <c r="AT34555" s="94">
        <v>0</v>
      </c>
    </row>
    <row r="34556" spans="1:46">
      <c r="A34556" s="85" t="s">
        <v>62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78</v>
      </c>
      <c r="G34556" s="89" t="s">
        <v>379</v>
      </c>
      <c r="J34556" s="94">
        <v>170</v>
      </c>
      <c r="K34556" s="94">
        <v>166</v>
      </c>
      <c r="P34556" s="94">
        <v>170</v>
      </c>
      <c r="Q34556" s="94">
        <v>166</v>
      </c>
      <c r="V34556" s="94">
        <v>170</v>
      </c>
      <c r="AN34556" s="94">
        <v>170</v>
      </c>
      <c r="AS34556" s="94">
        <v>0</v>
      </c>
      <c r="AT34556" s="94">
        <v>0</v>
      </c>
    </row>
    <row r="34557" spans="1:46">
      <c r="A34557" s="85" t="s">
        <v>62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78</v>
      </c>
      <c r="G34557" s="89" t="s">
        <v>379</v>
      </c>
      <c r="J34557" s="94">
        <v>171</v>
      </c>
      <c r="K34557" s="94">
        <v>168</v>
      </c>
      <c r="P34557" s="94">
        <v>171</v>
      </c>
      <c r="Q34557" s="94">
        <v>168</v>
      </c>
      <c r="V34557" s="94">
        <v>171</v>
      </c>
      <c r="AN34557" s="94">
        <v>171</v>
      </c>
      <c r="AS34557" s="94">
        <v>0</v>
      </c>
      <c r="AT34557" s="94">
        <v>0</v>
      </c>
    </row>
    <row r="34558" spans="1:46">
      <c r="A34558" s="85" t="s">
        <v>62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78</v>
      </c>
      <c r="G34558" s="89" t="s">
        <v>379</v>
      </c>
      <c r="J34558" s="94">
        <v>170</v>
      </c>
      <c r="K34558" s="94">
        <v>167</v>
      </c>
      <c r="P34558" s="94">
        <v>170</v>
      </c>
      <c r="Q34558" s="94">
        <v>167</v>
      </c>
      <c r="V34558" s="94">
        <v>170</v>
      </c>
      <c r="AN34558" s="94">
        <v>170</v>
      </c>
      <c r="AS34558" s="94">
        <v>0</v>
      </c>
      <c r="AT34558" s="94">
        <v>0</v>
      </c>
    </row>
    <row r="34559" spans="1:46">
      <c r="A34559" s="85" t="s">
        <v>62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78</v>
      </c>
      <c r="G34559" s="89" t="s">
        <v>379</v>
      </c>
      <c r="J34559" s="94">
        <v>171</v>
      </c>
      <c r="K34559" s="94">
        <v>168</v>
      </c>
      <c r="P34559" s="94">
        <v>171</v>
      </c>
      <c r="Q34559" s="94">
        <v>168</v>
      </c>
      <c r="V34559" s="94">
        <v>171</v>
      </c>
      <c r="AN34559" s="94">
        <v>171</v>
      </c>
      <c r="AS34559" s="94">
        <v>0</v>
      </c>
      <c r="AT34559" s="94">
        <v>0</v>
      </c>
    </row>
    <row r="34560" spans="1:46">
      <c r="A34560" s="85" t="s">
        <v>62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78</v>
      </c>
      <c r="G34560" s="89" t="s">
        <v>379</v>
      </c>
      <c r="J34560" s="94">
        <v>171</v>
      </c>
      <c r="K34560" s="94">
        <v>166</v>
      </c>
      <c r="P34560" s="94">
        <v>171</v>
      </c>
      <c r="Q34560" s="94">
        <v>166</v>
      </c>
      <c r="V34560" s="94">
        <v>171</v>
      </c>
      <c r="AN34560" s="94">
        <v>171</v>
      </c>
      <c r="AS34560" s="94">
        <v>0</v>
      </c>
      <c r="AT34560" s="94">
        <v>0</v>
      </c>
    </row>
    <row r="34561" spans="1:46">
      <c r="A34561" s="85" t="s">
        <v>62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78</v>
      </c>
      <c r="G34561" s="89" t="s">
        <v>379</v>
      </c>
      <c r="J34561" s="94">
        <v>170</v>
      </c>
      <c r="K34561" s="94">
        <v>166</v>
      </c>
      <c r="P34561" s="94">
        <v>170</v>
      </c>
      <c r="Q34561" s="94">
        <v>166</v>
      </c>
      <c r="V34561" s="94">
        <v>170</v>
      </c>
      <c r="AN34561" s="94">
        <v>170</v>
      </c>
      <c r="AS34561" s="94">
        <v>0</v>
      </c>
      <c r="AT34561" s="94">
        <v>0</v>
      </c>
    </row>
    <row r="34562" spans="1:46">
      <c r="A34562" s="85" t="s">
        <v>62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78</v>
      </c>
      <c r="G34562" s="89" t="s">
        <v>379</v>
      </c>
      <c r="J34562" s="94">
        <v>171</v>
      </c>
      <c r="K34562" s="94">
        <v>167</v>
      </c>
      <c r="P34562" s="94">
        <v>171</v>
      </c>
      <c r="Q34562" s="94">
        <v>167</v>
      </c>
      <c r="V34562" s="94">
        <v>171</v>
      </c>
      <c r="AN34562" s="94">
        <v>171</v>
      </c>
      <c r="AS34562" s="94">
        <v>-1</v>
      </c>
      <c r="AT34562" s="94">
        <v>168</v>
      </c>
    </row>
    <row r="34563" spans="1:46">
      <c r="A34563" s="85" t="s">
        <v>62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78</v>
      </c>
      <c r="G34563" s="89" t="s">
        <v>379</v>
      </c>
      <c r="J34563" s="94">
        <v>171</v>
      </c>
      <c r="K34563" s="94">
        <v>167</v>
      </c>
      <c r="P34563" s="94">
        <v>171</v>
      </c>
      <c r="Q34563" s="94">
        <v>167</v>
      </c>
      <c r="V34563" s="94">
        <v>171</v>
      </c>
      <c r="AN34563" s="94">
        <v>171</v>
      </c>
      <c r="AS34563" s="94">
        <v>5</v>
      </c>
      <c r="AT34563" s="94">
        <v>162</v>
      </c>
    </row>
    <row r="34564" spans="1:46">
      <c r="A34564" s="85" t="s">
        <v>62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78</v>
      </c>
      <c r="G34564" s="89" t="s">
        <v>379</v>
      </c>
      <c r="J34564" s="94">
        <v>171</v>
      </c>
      <c r="K34564" s="94">
        <v>168</v>
      </c>
      <c r="P34564" s="94">
        <v>171</v>
      </c>
      <c r="Q34564" s="94">
        <v>168</v>
      </c>
      <c r="V34564" s="94">
        <v>171</v>
      </c>
      <c r="AN34564" s="94">
        <v>171</v>
      </c>
      <c r="AS34564" s="94">
        <v>7</v>
      </c>
      <c r="AT34564" s="94">
        <v>161</v>
      </c>
    </row>
    <row r="34565" spans="1:46">
      <c r="A34565" s="85" t="s">
        <v>62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78</v>
      </c>
      <c r="G34565" s="89" t="s">
        <v>379</v>
      </c>
      <c r="J34565" s="94">
        <v>170</v>
      </c>
      <c r="K34565" s="94">
        <v>166</v>
      </c>
      <c r="P34565" s="94">
        <v>170</v>
      </c>
      <c r="Q34565" s="94">
        <v>166</v>
      </c>
      <c r="V34565" s="94">
        <v>170</v>
      </c>
      <c r="AN34565" s="94">
        <v>170</v>
      </c>
      <c r="AS34565" s="94">
        <v>4</v>
      </c>
      <c r="AT34565" s="94">
        <v>162</v>
      </c>
    </row>
    <row r="34566" spans="1:46">
      <c r="A34566" s="85" t="s">
        <v>62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78</v>
      </c>
      <c r="G34566" s="89" t="s">
        <v>379</v>
      </c>
      <c r="J34566" s="94">
        <v>170</v>
      </c>
      <c r="K34566" s="94">
        <v>167</v>
      </c>
      <c r="P34566" s="94">
        <v>170</v>
      </c>
      <c r="Q34566" s="94">
        <v>167</v>
      </c>
      <c r="V34566" s="94">
        <v>170</v>
      </c>
      <c r="AN34566" s="94">
        <v>170</v>
      </c>
      <c r="AS34566" s="94">
        <v>4</v>
      </c>
      <c r="AT34566" s="94">
        <v>163</v>
      </c>
    </row>
    <row r="34567" spans="1:46">
      <c r="A34567" s="85" t="s">
        <v>62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78</v>
      </c>
      <c r="G34567" s="89" t="s">
        <v>379</v>
      </c>
      <c r="J34567" s="94">
        <v>171</v>
      </c>
      <c r="K34567" s="94">
        <v>167</v>
      </c>
      <c r="P34567" s="94">
        <v>171</v>
      </c>
      <c r="Q34567" s="94">
        <v>167</v>
      </c>
      <c r="V34567" s="94">
        <v>171</v>
      </c>
      <c r="AN34567" s="94">
        <v>171</v>
      </c>
      <c r="AS34567" s="94">
        <v>4</v>
      </c>
      <c r="AT34567" s="94">
        <v>163</v>
      </c>
    </row>
    <row r="34568" spans="1:46">
      <c r="A34568" s="85" t="s">
        <v>62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78</v>
      </c>
      <c r="G34568" s="89" t="s">
        <v>379</v>
      </c>
      <c r="J34568" s="94">
        <v>170</v>
      </c>
      <c r="K34568" s="94">
        <v>167</v>
      </c>
      <c r="P34568" s="94">
        <v>170</v>
      </c>
      <c r="Q34568" s="94">
        <v>167</v>
      </c>
      <c r="V34568" s="94">
        <v>170</v>
      </c>
      <c r="AN34568" s="94">
        <v>170</v>
      </c>
      <c r="AS34568" s="94">
        <v>5</v>
      </c>
      <c r="AT34568" s="94">
        <v>162</v>
      </c>
    </row>
    <row r="34569" spans="1:46">
      <c r="A34569" s="85" t="s">
        <v>62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78</v>
      </c>
      <c r="G34569" s="89" t="s">
        <v>379</v>
      </c>
      <c r="J34569" s="94">
        <v>171</v>
      </c>
      <c r="K34569" s="94">
        <v>166</v>
      </c>
      <c r="P34569" s="94">
        <v>171</v>
      </c>
      <c r="Q34569" s="94">
        <v>166</v>
      </c>
      <c r="V34569" s="94">
        <v>171</v>
      </c>
      <c r="AN34569" s="94">
        <v>171</v>
      </c>
      <c r="AS34569" s="94">
        <v>6</v>
      </c>
      <c r="AT34569" s="94">
        <v>160</v>
      </c>
    </row>
    <row r="34570" spans="1:46">
      <c r="A34570" s="85" t="s">
        <v>62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78</v>
      </c>
      <c r="G34570" s="89" t="s">
        <v>379</v>
      </c>
      <c r="J34570" s="94">
        <v>170</v>
      </c>
      <c r="K34570" s="94">
        <v>168</v>
      </c>
      <c r="P34570" s="94">
        <v>170</v>
      </c>
      <c r="Q34570" s="94">
        <v>168</v>
      </c>
      <c r="V34570" s="94">
        <v>170</v>
      </c>
      <c r="AN34570" s="94">
        <v>170</v>
      </c>
      <c r="AS34570" s="94">
        <v>4</v>
      </c>
      <c r="AT34570" s="94">
        <v>164</v>
      </c>
    </row>
    <row r="34571" spans="1:46">
      <c r="A34571" s="85" t="s">
        <v>62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78</v>
      </c>
      <c r="G34571" s="89" t="s">
        <v>379</v>
      </c>
      <c r="J34571" s="94">
        <v>172</v>
      </c>
      <c r="K34571" s="94">
        <v>167</v>
      </c>
      <c r="P34571" s="94">
        <v>172</v>
      </c>
      <c r="Q34571" s="94">
        <v>167</v>
      </c>
      <c r="V34571" s="94">
        <v>172</v>
      </c>
      <c r="AN34571" s="94">
        <v>172</v>
      </c>
      <c r="AS34571" s="94">
        <v>6</v>
      </c>
      <c r="AT34571" s="94">
        <v>161</v>
      </c>
    </row>
    <row r="34572" spans="1:46">
      <c r="A34572" s="85" t="s">
        <v>62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78</v>
      </c>
      <c r="G34572" s="89" t="s">
        <v>379</v>
      </c>
      <c r="J34572" s="94">
        <v>172</v>
      </c>
      <c r="K34572" s="94">
        <v>168</v>
      </c>
      <c r="P34572" s="94">
        <v>172</v>
      </c>
      <c r="Q34572" s="94">
        <v>168</v>
      </c>
      <c r="V34572" s="94">
        <v>172</v>
      </c>
      <c r="AN34572" s="94">
        <v>172</v>
      </c>
      <c r="AS34572" s="94">
        <v>1</v>
      </c>
      <c r="AT34572" s="94">
        <v>167</v>
      </c>
    </row>
    <row r="34573" spans="1:46">
      <c r="A34573" s="85" t="s">
        <v>62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78</v>
      </c>
      <c r="G34573" s="89" t="s">
        <v>379</v>
      </c>
      <c r="J34573" s="94">
        <v>170</v>
      </c>
      <c r="K34573" s="94">
        <v>166</v>
      </c>
      <c r="P34573" s="94">
        <v>170</v>
      </c>
      <c r="Q34573" s="94">
        <v>166</v>
      </c>
      <c r="V34573" s="94">
        <v>170</v>
      </c>
      <c r="AN34573" s="94">
        <v>170</v>
      </c>
      <c r="AS34573" s="94">
        <v>-5</v>
      </c>
      <c r="AT34573" s="94">
        <v>171</v>
      </c>
    </row>
    <row r="34574" spans="1:46">
      <c r="A34574" s="85" t="s">
        <v>62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78</v>
      </c>
      <c r="G34574" s="89" t="s">
        <v>379</v>
      </c>
      <c r="J34574" s="94">
        <v>171</v>
      </c>
      <c r="K34574" s="94">
        <v>167</v>
      </c>
      <c r="P34574" s="94">
        <v>171</v>
      </c>
      <c r="Q34574" s="94">
        <v>167</v>
      </c>
      <c r="V34574" s="94">
        <v>171</v>
      </c>
      <c r="AN34574" s="94">
        <v>171</v>
      </c>
      <c r="AS34574" s="94">
        <v>-5</v>
      </c>
      <c r="AT34574" s="94">
        <v>172</v>
      </c>
    </row>
    <row r="34575" spans="1:46">
      <c r="A34575" s="85" t="s">
        <v>62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78</v>
      </c>
      <c r="G34575" s="89" t="s">
        <v>379</v>
      </c>
      <c r="J34575" s="94">
        <v>170</v>
      </c>
      <c r="K34575" s="94">
        <v>168</v>
      </c>
      <c r="P34575" s="94">
        <v>170</v>
      </c>
      <c r="Q34575" s="94">
        <v>168</v>
      </c>
      <c r="V34575" s="94">
        <v>170</v>
      </c>
      <c r="AN34575" s="94">
        <v>170</v>
      </c>
      <c r="AS34575" s="94">
        <v>-8</v>
      </c>
      <c r="AT34575" s="94">
        <v>176</v>
      </c>
    </row>
    <row r="34576" spans="1:46">
      <c r="A34576" s="85" t="s">
        <v>62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78</v>
      </c>
      <c r="G34576" s="89" t="s">
        <v>379</v>
      </c>
      <c r="J34576" s="94">
        <v>171</v>
      </c>
      <c r="K34576" s="94">
        <v>167</v>
      </c>
      <c r="P34576" s="94">
        <v>171</v>
      </c>
      <c r="Q34576" s="94">
        <v>167</v>
      </c>
      <c r="V34576" s="94">
        <v>171</v>
      </c>
      <c r="AN34576" s="94">
        <v>171</v>
      </c>
      <c r="AS34576" s="94">
        <v>-5</v>
      </c>
      <c r="AT34576" s="94">
        <v>172</v>
      </c>
    </row>
    <row r="34577" spans="1:46">
      <c r="A34577" s="85" t="s">
        <v>62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78</v>
      </c>
      <c r="G34577" s="89" t="s">
        <v>379</v>
      </c>
      <c r="J34577" s="94">
        <v>171</v>
      </c>
      <c r="K34577" s="94">
        <v>167</v>
      </c>
      <c r="P34577" s="94">
        <v>171</v>
      </c>
      <c r="Q34577" s="94">
        <v>167</v>
      </c>
      <c r="V34577" s="94">
        <v>171</v>
      </c>
      <c r="AN34577" s="94">
        <v>171</v>
      </c>
      <c r="AS34577" s="94">
        <v>-7</v>
      </c>
      <c r="AT34577" s="94">
        <v>174</v>
      </c>
    </row>
    <row r="34578" spans="1:46">
      <c r="A34578" s="85" t="s">
        <v>62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78</v>
      </c>
      <c r="G34578" s="89" t="s">
        <v>379</v>
      </c>
      <c r="J34578" s="94">
        <v>172</v>
      </c>
      <c r="K34578" s="94">
        <v>168</v>
      </c>
      <c r="P34578" s="94">
        <v>172</v>
      </c>
      <c r="Q34578" s="94">
        <v>168</v>
      </c>
      <c r="V34578" s="94">
        <v>172</v>
      </c>
      <c r="AN34578" s="94">
        <v>172</v>
      </c>
      <c r="AS34578" s="94">
        <v>-3</v>
      </c>
      <c r="AT34578" s="94">
        <v>171</v>
      </c>
    </row>
    <row r="34579" spans="1:46">
      <c r="A34579" s="85" t="s">
        <v>62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78</v>
      </c>
      <c r="G34579" s="89" t="s">
        <v>379</v>
      </c>
      <c r="J34579" s="94">
        <v>170</v>
      </c>
      <c r="K34579" s="94">
        <v>166</v>
      </c>
      <c r="P34579" s="94">
        <v>170</v>
      </c>
      <c r="Q34579" s="94">
        <v>166</v>
      </c>
      <c r="V34579" s="94">
        <v>170</v>
      </c>
      <c r="AN34579" s="94">
        <v>170</v>
      </c>
      <c r="AS34579" s="94">
        <v>-7</v>
      </c>
      <c r="AT34579" s="94">
        <v>173</v>
      </c>
    </row>
    <row r="34580" spans="1:46">
      <c r="A34580" s="85" t="s">
        <v>62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78</v>
      </c>
      <c r="G34580" s="89" t="s">
        <v>379</v>
      </c>
      <c r="J34580" s="94">
        <v>170</v>
      </c>
      <c r="K34580" s="94">
        <v>168</v>
      </c>
      <c r="P34580" s="94">
        <v>170</v>
      </c>
      <c r="Q34580" s="94">
        <v>168</v>
      </c>
      <c r="V34580" s="94">
        <v>170</v>
      </c>
      <c r="AN34580" s="94">
        <v>170</v>
      </c>
      <c r="AS34580" s="94">
        <v>0</v>
      </c>
      <c r="AT34580" s="94">
        <v>168</v>
      </c>
    </row>
    <row r="34581" spans="1:46">
      <c r="A34581" s="85" t="s">
        <v>62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78</v>
      </c>
      <c r="G34581" s="89" t="s">
        <v>379</v>
      </c>
      <c r="J34581" s="94">
        <v>171</v>
      </c>
      <c r="K34581" s="94">
        <v>167</v>
      </c>
      <c r="P34581" s="94">
        <v>171</v>
      </c>
      <c r="Q34581" s="94">
        <v>167</v>
      </c>
      <c r="V34581" s="94">
        <v>171</v>
      </c>
      <c r="AN34581" s="94">
        <v>171</v>
      </c>
      <c r="AS34581" s="94">
        <v>2</v>
      </c>
      <c r="AT34581" s="94">
        <v>165</v>
      </c>
    </row>
    <row r="34582" spans="1:46">
      <c r="A34582" s="85" t="s">
        <v>62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78</v>
      </c>
      <c r="G34582" s="89" t="s">
        <v>379</v>
      </c>
      <c r="J34582" s="94">
        <v>171</v>
      </c>
      <c r="K34582" s="94">
        <v>166</v>
      </c>
      <c r="P34582" s="94">
        <v>171</v>
      </c>
      <c r="Q34582" s="94">
        <v>166</v>
      </c>
      <c r="V34582" s="94">
        <v>171</v>
      </c>
      <c r="AN34582" s="94">
        <v>171</v>
      </c>
      <c r="AS34582" s="94">
        <v>5</v>
      </c>
      <c r="AT34582" s="94">
        <v>161</v>
      </c>
    </row>
    <row r="34583" spans="1:46">
      <c r="A34583" s="85" t="s">
        <v>62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78</v>
      </c>
      <c r="G34583" s="89" t="s">
        <v>379</v>
      </c>
      <c r="J34583" s="94">
        <v>171</v>
      </c>
      <c r="K34583" s="94">
        <v>166</v>
      </c>
      <c r="P34583" s="94">
        <v>171</v>
      </c>
      <c r="Q34583" s="94">
        <v>166</v>
      </c>
      <c r="V34583" s="94">
        <v>171</v>
      </c>
      <c r="AN34583" s="94">
        <v>171</v>
      </c>
      <c r="AS34583" s="94">
        <v>4</v>
      </c>
      <c r="AT34583" s="94">
        <v>162</v>
      </c>
    </row>
    <row r="34584" spans="1:46">
      <c r="A34584" s="85" t="s">
        <v>62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78</v>
      </c>
      <c r="G34584" s="89" t="s">
        <v>379</v>
      </c>
      <c r="J34584" s="94">
        <v>171</v>
      </c>
      <c r="K34584" s="94">
        <v>169</v>
      </c>
      <c r="P34584" s="94">
        <v>171</v>
      </c>
      <c r="Q34584" s="94">
        <v>169</v>
      </c>
      <c r="V34584" s="94">
        <v>171</v>
      </c>
      <c r="AN34584" s="94">
        <v>171</v>
      </c>
      <c r="AS34584" s="94">
        <v>2</v>
      </c>
      <c r="AT34584" s="94">
        <v>167</v>
      </c>
    </row>
    <row r="34585" spans="1:46">
      <c r="A34585" s="85" t="s">
        <v>62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78</v>
      </c>
      <c r="G34585" s="89" t="s">
        <v>379</v>
      </c>
      <c r="J34585" s="94">
        <v>170</v>
      </c>
      <c r="K34585" s="94">
        <v>166</v>
      </c>
      <c r="P34585" s="94">
        <v>170</v>
      </c>
      <c r="Q34585" s="94">
        <v>166</v>
      </c>
      <c r="V34585" s="94">
        <v>170</v>
      </c>
      <c r="AN34585" s="94">
        <v>170</v>
      </c>
      <c r="AS34585" s="94">
        <v>3</v>
      </c>
      <c r="AT34585" s="94">
        <v>163</v>
      </c>
    </row>
    <row r="34586" spans="1:46">
      <c r="A34586" s="85" t="s">
        <v>62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78</v>
      </c>
      <c r="G34586" s="89" t="s">
        <v>379</v>
      </c>
      <c r="J34586" s="94">
        <v>171</v>
      </c>
      <c r="K34586" s="94">
        <v>167</v>
      </c>
      <c r="P34586" s="94">
        <v>171</v>
      </c>
      <c r="Q34586" s="94">
        <v>167</v>
      </c>
      <c r="V34586" s="94">
        <v>171</v>
      </c>
      <c r="AN34586" s="94">
        <v>171</v>
      </c>
      <c r="AS34586" s="94">
        <v>6</v>
      </c>
      <c r="AT34586" s="94">
        <v>161</v>
      </c>
    </row>
    <row r="34587" spans="1:46">
      <c r="A34587" s="85" t="s">
        <v>62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78</v>
      </c>
      <c r="G34587" s="89" t="s">
        <v>379</v>
      </c>
      <c r="J34587" s="94">
        <v>171</v>
      </c>
      <c r="K34587" s="94">
        <v>166</v>
      </c>
      <c r="P34587" s="94">
        <v>171</v>
      </c>
      <c r="Q34587" s="94">
        <v>166</v>
      </c>
      <c r="V34587" s="94">
        <v>171</v>
      </c>
      <c r="AN34587" s="94">
        <v>171</v>
      </c>
      <c r="AS34587" s="94">
        <v>12</v>
      </c>
      <c r="AT34587" s="94">
        <v>154</v>
      </c>
    </row>
    <row r="34588" spans="1:46">
      <c r="A34588" s="85" t="s">
        <v>62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78</v>
      </c>
      <c r="G34588" s="89" t="s">
        <v>379</v>
      </c>
      <c r="J34588" s="94">
        <v>171</v>
      </c>
      <c r="K34588" s="94">
        <v>169</v>
      </c>
      <c r="P34588" s="94">
        <v>171</v>
      </c>
      <c r="Q34588" s="94">
        <v>169</v>
      </c>
      <c r="V34588" s="94">
        <v>171</v>
      </c>
      <c r="AN34588" s="94">
        <v>171</v>
      </c>
      <c r="AS34588" s="94">
        <v>16</v>
      </c>
      <c r="AT34588" s="94">
        <v>153</v>
      </c>
    </row>
    <row r="34589" spans="1:46">
      <c r="A34589" s="85" t="s">
        <v>62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78</v>
      </c>
      <c r="G34589" s="89" t="s">
        <v>379</v>
      </c>
      <c r="J34589" s="94">
        <v>171</v>
      </c>
      <c r="K34589" s="94">
        <v>166</v>
      </c>
      <c r="P34589" s="94">
        <v>171</v>
      </c>
      <c r="Q34589" s="94">
        <v>166</v>
      </c>
      <c r="V34589" s="94">
        <v>171</v>
      </c>
      <c r="AN34589" s="94">
        <v>171</v>
      </c>
      <c r="AS34589" s="94">
        <v>18</v>
      </c>
      <c r="AT34589" s="94">
        <v>148</v>
      </c>
    </row>
    <row r="34590" spans="1:46">
      <c r="A34590" s="85" t="s">
        <v>62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78</v>
      </c>
      <c r="G34590" s="89" t="s">
        <v>379</v>
      </c>
      <c r="J34590" s="94">
        <v>170</v>
      </c>
      <c r="K34590" s="94">
        <v>167</v>
      </c>
      <c r="P34590" s="94">
        <v>170</v>
      </c>
      <c r="Q34590" s="94">
        <v>167</v>
      </c>
      <c r="V34590" s="94">
        <v>170</v>
      </c>
      <c r="AN34590" s="94">
        <v>170</v>
      </c>
      <c r="AS34590" s="94">
        <v>18</v>
      </c>
      <c r="AT34590" s="94">
        <v>149</v>
      </c>
    </row>
    <row r="34591" spans="1:46">
      <c r="A34591" s="85" t="s">
        <v>62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78</v>
      </c>
      <c r="G34591" s="89" t="s">
        <v>379</v>
      </c>
      <c r="J34591" s="94">
        <v>171</v>
      </c>
      <c r="K34591" s="94">
        <v>169</v>
      </c>
      <c r="P34591" s="94">
        <v>171</v>
      </c>
      <c r="Q34591" s="94">
        <v>169</v>
      </c>
      <c r="V34591" s="94">
        <v>171</v>
      </c>
      <c r="AN34591" s="94">
        <v>171</v>
      </c>
      <c r="AS34591" s="94">
        <v>17</v>
      </c>
      <c r="AT34591" s="94">
        <v>152</v>
      </c>
    </row>
    <row r="34592" spans="1:46">
      <c r="A34592" s="85" t="s">
        <v>62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78</v>
      </c>
      <c r="G34592" s="89" t="s">
        <v>379</v>
      </c>
      <c r="J34592" s="94">
        <v>170</v>
      </c>
      <c r="K34592" s="94">
        <v>166</v>
      </c>
      <c r="P34592" s="94">
        <v>170</v>
      </c>
      <c r="Q34592" s="94">
        <v>166</v>
      </c>
      <c r="V34592" s="94">
        <v>170</v>
      </c>
      <c r="AN34592" s="94">
        <v>170</v>
      </c>
      <c r="AS34592" s="94">
        <v>14</v>
      </c>
      <c r="AT34592" s="94">
        <v>152</v>
      </c>
    </row>
    <row r="34593" spans="1:46">
      <c r="A34593" s="85" t="s">
        <v>62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78</v>
      </c>
      <c r="G34593" s="89" t="s">
        <v>379</v>
      </c>
      <c r="J34593" s="94">
        <v>171</v>
      </c>
      <c r="K34593" s="94">
        <v>167</v>
      </c>
      <c r="P34593" s="94">
        <v>171</v>
      </c>
      <c r="Q34593" s="94">
        <v>167</v>
      </c>
      <c r="V34593" s="94">
        <v>171</v>
      </c>
      <c r="AN34593" s="94">
        <v>171</v>
      </c>
      <c r="AS34593" s="94">
        <v>12</v>
      </c>
      <c r="AT34593" s="94">
        <v>155</v>
      </c>
    </row>
    <row r="34594" spans="1:46">
      <c r="A34594" s="85" t="s">
        <v>62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78</v>
      </c>
      <c r="G34594" s="89" t="s">
        <v>379</v>
      </c>
      <c r="J34594" s="94">
        <v>171</v>
      </c>
      <c r="K34594" s="94">
        <v>166</v>
      </c>
      <c r="P34594" s="94">
        <v>171</v>
      </c>
      <c r="Q34594" s="94">
        <v>166</v>
      </c>
      <c r="V34594" s="94">
        <v>171</v>
      </c>
      <c r="AN34594" s="94">
        <v>171</v>
      </c>
      <c r="AS34594" s="94">
        <v>0</v>
      </c>
      <c r="AT34594" s="94">
        <v>166</v>
      </c>
    </row>
    <row r="34595" spans="1:46">
      <c r="A34595" s="85" t="s">
        <v>62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78</v>
      </c>
      <c r="G34595" s="89" t="s">
        <v>379</v>
      </c>
      <c r="J34595" s="94">
        <v>170</v>
      </c>
      <c r="K34595" s="94">
        <v>168</v>
      </c>
      <c r="P34595" s="94">
        <v>170</v>
      </c>
      <c r="Q34595" s="94">
        <v>168</v>
      </c>
      <c r="V34595" s="94">
        <v>170</v>
      </c>
      <c r="AN34595" s="94">
        <v>170</v>
      </c>
      <c r="AS34595" s="94">
        <v>-7</v>
      </c>
      <c r="AT34595" s="94">
        <v>175</v>
      </c>
    </row>
    <row r="34596" spans="1:46">
      <c r="A34596" s="85" t="s">
        <v>62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78</v>
      </c>
      <c r="G34596" s="89" t="s">
        <v>379</v>
      </c>
      <c r="J34596" s="94">
        <v>171</v>
      </c>
      <c r="K34596" s="94">
        <v>168</v>
      </c>
      <c r="P34596" s="94">
        <v>171</v>
      </c>
      <c r="Q34596" s="94">
        <v>168</v>
      </c>
      <c r="V34596" s="94">
        <v>171</v>
      </c>
      <c r="AN34596" s="94">
        <v>171</v>
      </c>
      <c r="AS34596" s="94">
        <v>-20</v>
      </c>
      <c r="AT34596" s="94">
        <v>188</v>
      </c>
    </row>
    <row r="34597" spans="1:46">
      <c r="A34597" s="85" t="s">
        <v>62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78</v>
      </c>
      <c r="G34597" s="89" t="s">
        <v>379</v>
      </c>
      <c r="J34597" s="94">
        <v>170</v>
      </c>
      <c r="K34597" s="94">
        <v>166</v>
      </c>
      <c r="P34597" s="94">
        <v>170</v>
      </c>
      <c r="Q34597" s="94">
        <v>166</v>
      </c>
      <c r="V34597" s="94">
        <v>170</v>
      </c>
      <c r="AN34597" s="94">
        <v>170</v>
      </c>
      <c r="AS34597" s="94">
        <v>-19</v>
      </c>
      <c r="AT34597" s="94">
        <v>185</v>
      </c>
    </row>
    <row r="34598" spans="1:46">
      <c r="A34598" s="85" t="s">
        <v>62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78</v>
      </c>
      <c r="G34598" s="89" t="s">
        <v>379</v>
      </c>
      <c r="J34598" s="94">
        <v>171</v>
      </c>
      <c r="K34598" s="94">
        <v>168</v>
      </c>
      <c r="P34598" s="94">
        <v>171</v>
      </c>
      <c r="Q34598" s="94">
        <v>168</v>
      </c>
      <c r="V34598" s="94">
        <v>171</v>
      </c>
      <c r="AN34598" s="94">
        <v>171</v>
      </c>
      <c r="AS34598" s="94">
        <v>-17</v>
      </c>
      <c r="AT34598" s="94">
        <v>185</v>
      </c>
    </row>
    <row r="34599" spans="1:46">
      <c r="A34599" s="85" t="s">
        <v>62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78</v>
      </c>
      <c r="G34599" s="89" t="s">
        <v>379</v>
      </c>
      <c r="J34599" s="94">
        <v>170</v>
      </c>
      <c r="K34599" s="94">
        <v>166</v>
      </c>
      <c r="P34599" s="94">
        <v>170</v>
      </c>
      <c r="Q34599" s="94">
        <v>166</v>
      </c>
      <c r="V34599" s="94">
        <v>170</v>
      </c>
      <c r="AN34599" s="94">
        <v>170</v>
      </c>
      <c r="AS34599" s="94">
        <v>-15</v>
      </c>
      <c r="AT34599" s="94">
        <v>181</v>
      </c>
    </row>
    <row r="34600" spans="1:46">
      <c r="A34600" s="85" t="s">
        <v>62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78</v>
      </c>
      <c r="G34600" s="89" t="s">
        <v>379</v>
      </c>
      <c r="J34600" s="94">
        <v>170</v>
      </c>
      <c r="K34600" s="94">
        <v>168</v>
      </c>
      <c r="P34600" s="94">
        <v>170</v>
      </c>
      <c r="Q34600" s="94">
        <v>168</v>
      </c>
      <c r="V34600" s="94">
        <v>170</v>
      </c>
      <c r="AN34600" s="94">
        <v>170</v>
      </c>
      <c r="AS34600" s="94">
        <v>-13</v>
      </c>
      <c r="AT34600" s="94">
        <v>181</v>
      </c>
    </row>
    <row r="34601" spans="1:46">
      <c r="A34601" s="85" t="s">
        <v>62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78</v>
      </c>
      <c r="G34601" s="89" t="s">
        <v>379</v>
      </c>
      <c r="J34601" s="94">
        <v>170</v>
      </c>
      <c r="K34601" s="94">
        <v>166</v>
      </c>
      <c r="P34601" s="94">
        <v>170</v>
      </c>
      <c r="Q34601" s="94">
        <v>166</v>
      </c>
      <c r="V34601" s="94">
        <v>170</v>
      </c>
      <c r="AN34601" s="94">
        <v>170</v>
      </c>
      <c r="AS34601" s="94">
        <v>-27</v>
      </c>
      <c r="AT34601" s="94">
        <v>193</v>
      </c>
    </row>
    <row r="34602" spans="1:46">
      <c r="A34602" s="85" t="s">
        <v>62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78</v>
      </c>
      <c r="G34602" s="89" t="s">
        <v>379</v>
      </c>
      <c r="J34602" s="94">
        <v>171</v>
      </c>
      <c r="K34602" s="94">
        <v>169</v>
      </c>
      <c r="P34602" s="94">
        <v>171</v>
      </c>
      <c r="Q34602" s="94">
        <v>169</v>
      </c>
      <c r="V34602" s="94">
        <v>171</v>
      </c>
      <c r="AN34602" s="94">
        <v>171</v>
      </c>
      <c r="AS34602" s="94">
        <v>-26</v>
      </c>
      <c r="AT34602" s="94">
        <v>195</v>
      </c>
    </row>
    <row r="34603" spans="1:46">
      <c r="A34603" s="85" t="s">
        <v>62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78</v>
      </c>
      <c r="G34603" s="89" t="s">
        <v>379</v>
      </c>
      <c r="J34603" s="94">
        <v>170</v>
      </c>
      <c r="K34603" s="94">
        <v>165</v>
      </c>
      <c r="P34603" s="94">
        <v>170</v>
      </c>
      <c r="Q34603" s="94">
        <v>165</v>
      </c>
      <c r="V34603" s="94">
        <v>170</v>
      </c>
      <c r="AN34603" s="94">
        <v>170</v>
      </c>
      <c r="AS34603" s="94">
        <v>-21</v>
      </c>
      <c r="AT34603" s="94">
        <v>186</v>
      </c>
    </row>
    <row r="34604" spans="1:46">
      <c r="A34604" s="85" t="s">
        <v>62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78</v>
      </c>
      <c r="G34604" s="89" t="s">
        <v>379</v>
      </c>
      <c r="J34604" s="94">
        <v>170</v>
      </c>
      <c r="K34604" s="94">
        <v>167</v>
      </c>
      <c r="P34604" s="94">
        <v>170</v>
      </c>
      <c r="Q34604" s="94">
        <v>167</v>
      </c>
      <c r="V34604" s="94">
        <v>170</v>
      </c>
      <c r="AN34604" s="94">
        <v>170</v>
      </c>
      <c r="AS34604" s="94">
        <v>-9</v>
      </c>
      <c r="AT34604" s="94">
        <v>176</v>
      </c>
    </row>
    <row r="34605" spans="1:46">
      <c r="A34605" s="85" t="s">
        <v>62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78</v>
      </c>
      <c r="G34605" s="89" t="s">
        <v>379</v>
      </c>
      <c r="J34605" s="94">
        <v>171</v>
      </c>
      <c r="K34605" s="94">
        <v>167</v>
      </c>
      <c r="P34605" s="94">
        <v>171</v>
      </c>
      <c r="Q34605" s="94">
        <v>167</v>
      </c>
      <c r="V34605" s="94">
        <v>171</v>
      </c>
      <c r="AN34605" s="94">
        <v>171</v>
      </c>
      <c r="AS34605" s="94">
        <v>-2</v>
      </c>
      <c r="AT34605" s="94">
        <v>169</v>
      </c>
    </row>
    <row r="34606" spans="1:46">
      <c r="A34606" s="85" t="s">
        <v>62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78</v>
      </c>
      <c r="G34606" s="89" t="s">
        <v>379</v>
      </c>
      <c r="J34606" s="94">
        <v>170</v>
      </c>
      <c r="K34606" s="94">
        <v>168</v>
      </c>
      <c r="P34606" s="94">
        <v>170</v>
      </c>
      <c r="Q34606" s="94">
        <v>168</v>
      </c>
      <c r="V34606" s="94">
        <v>170</v>
      </c>
      <c r="AN34606" s="94">
        <v>170</v>
      </c>
      <c r="AS34606" s="94">
        <v>8</v>
      </c>
      <c r="AT34606" s="94">
        <v>160</v>
      </c>
    </row>
    <row r="34607" spans="1:46">
      <c r="A34607" s="85" t="s">
        <v>62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78</v>
      </c>
      <c r="G34607" s="89" t="s">
        <v>379</v>
      </c>
      <c r="J34607" s="94">
        <v>171</v>
      </c>
      <c r="K34607" s="94">
        <v>167</v>
      </c>
      <c r="P34607" s="94">
        <v>171</v>
      </c>
      <c r="Q34607" s="94">
        <v>167</v>
      </c>
      <c r="V34607" s="94">
        <v>171</v>
      </c>
      <c r="AN34607" s="94">
        <v>171</v>
      </c>
      <c r="AS34607" s="94">
        <v>16</v>
      </c>
      <c r="AT34607" s="94">
        <v>151</v>
      </c>
    </row>
    <row r="34608" spans="1:46">
      <c r="A34608" s="85" t="s">
        <v>62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78</v>
      </c>
      <c r="G34608" s="89" t="s">
        <v>379</v>
      </c>
      <c r="J34608" s="94">
        <v>171</v>
      </c>
      <c r="K34608" s="94">
        <v>167</v>
      </c>
      <c r="P34608" s="94">
        <v>171</v>
      </c>
      <c r="Q34608" s="94">
        <v>167</v>
      </c>
      <c r="V34608" s="94">
        <v>171</v>
      </c>
      <c r="AN34608" s="94">
        <v>171</v>
      </c>
      <c r="AS34608" s="94">
        <v>12</v>
      </c>
      <c r="AT34608" s="94">
        <v>155</v>
      </c>
    </row>
    <row r="34609" spans="1:46">
      <c r="A34609" s="85" t="s">
        <v>62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78</v>
      </c>
      <c r="G34609" s="89" t="s">
        <v>379</v>
      </c>
      <c r="J34609" s="94">
        <v>171</v>
      </c>
      <c r="K34609" s="94">
        <v>167</v>
      </c>
      <c r="P34609" s="94">
        <v>171</v>
      </c>
      <c r="Q34609" s="94">
        <v>167</v>
      </c>
      <c r="V34609" s="94">
        <v>171</v>
      </c>
      <c r="AN34609" s="94">
        <v>171</v>
      </c>
      <c r="AS34609" s="94">
        <v>12</v>
      </c>
      <c r="AT34609" s="94">
        <v>155</v>
      </c>
    </row>
    <row r="34610" spans="1:46">
      <c r="A34610" s="85" t="s">
        <v>62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78</v>
      </c>
      <c r="G34610" s="89" t="s">
        <v>379</v>
      </c>
      <c r="J34610" s="94">
        <v>171</v>
      </c>
      <c r="K34610" s="94">
        <v>166</v>
      </c>
      <c r="P34610" s="94">
        <v>171</v>
      </c>
      <c r="Q34610" s="94">
        <v>166</v>
      </c>
      <c r="V34610" s="94">
        <v>171</v>
      </c>
      <c r="AN34610" s="94">
        <v>171</v>
      </c>
      <c r="AS34610" s="94">
        <v>16</v>
      </c>
      <c r="AT34610" s="94">
        <v>150</v>
      </c>
    </row>
    <row r="34611" spans="1:46">
      <c r="A34611" s="85" t="s">
        <v>62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78</v>
      </c>
      <c r="G34611" s="89" t="s">
        <v>379</v>
      </c>
      <c r="J34611" s="94">
        <v>171</v>
      </c>
      <c r="K34611" s="94">
        <v>168</v>
      </c>
      <c r="P34611" s="94">
        <v>171</v>
      </c>
      <c r="Q34611" s="94">
        <v>168</v>
      </c>
      <c r="V34611" s="94">
        <v>171</v>
      </c>
      <c r="AN34611" s="94">
        <v>171</v>
      </c>
      <c r="AS34611" s="94">
        <v>19</v>
      </c>
      <c r="AT34611" s="94">
        <v>149</v>
      </c>
    </row>
    <row r="34612" spans="1:46">
      <c r="A34612" s="85" t="s">
        <v>62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78</v>
      </c>
      <c r="G34612" s="89" t="s">
        <v>379</v>
      </c>
      <c r="J34612" s="94">
        <v>171</v>
      </c>
      <c r="K34612" s="94">
        <v>166</v>
      </c>
      <c r="P34612" s="94">
        <v>171</v>
      </c>
      <c r="Q34612" s="94">
        <v>166</v>
      </c>
      <c r="V34612" s="94">
        <v>171</v>
      </c>
      <c r="AN34612" s="94">
        <v>171</v>
      </c>
      <c r="AS34612" s="94">
        <v>20</v>
      </c>
      <c r="AT34612" s="94">
        <v>146</v>
      </c>
    </row>
    <row r="34613" spans="1:46">
      <c r="A34613" s="85" t="s">
        <v>62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78</v>
      </c>
      <c r="G34613" s="89" t="s">
        <v>379</v>
      </c>
      <c r="J34613" s="94">
        <v>170</v>
      </c>
      <c r="K34613" s="94">
        <v>168</v>
      </c>
      <c r="P34613" s="94">
        <v>170</v>
      </c>
      <c r="Q34613" s="94">
        <v>168</v>
      </c>
      <c r="V34613" s="94">
        <v>170</v>
      </c>
      <c r="AN34613" s="94">
        <v>170</v>
      </c>
      <c r="AS34613" s="94">
        <v>21</v>
      </c>
      <c r="AT34613" s="94">
        <v>147</v>
      </c>
    </row>
    <row r="34614" spans="1:46">
      <c r="A34614" s="85" t="s">
        <v>62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78</v>
      </c>
      <c r="G34614" s="89" t="s">
        <v>379</v>
      </c>
      <c r="J34614" s="94">
        <v>172</v>
      </c>
      <c r="K34614" s="94">
        <v>165</v>
      </c>
      <c r="P34614" s="94">
        <v>172</v>
      </c>
      <c r="Q34614" s="94">
        <v>165</v>
      </c>
      <c r="V34614" s="94">
        <v>172</v>
      </c>
      <c r="AN34614" s="94">
        <v>172</v>
      </c>
      <c r="AS34614" s="94">
        <v>24</v>
      </c>
      <c r="AT34614" s="94">
        <v>141</v>
      </c>
    </row>
    <row r="34615" spans="1:46">
      <c r="A34615" s="85" t="s">
        <v>62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78</v>
      </c>
      <c r="G34615" s="89" t="s">
        <v>379</v>
      </c>
      <c r="J34615" s="94">
        <v>171</v>
      </c>
      <c r="K34615" s="94">
        <v>168</v>
      </c>
      <c r="P34615" s="94">
        <v>171</v>
      </c>
      <c r="Q34615" s="94">
        <v>168</v>
      </c>
      <c r="V34615" s="94">
        <v>171</v>
      </c>
      <c r="AN34615" s="94">
        <v>171</v>
      </c>
      <c r="AS34615" s="94">
        <v>29</v>
      </c>
      <c r="AT34615" s="94">
        <v>139</v>
      </c>
    </row>
    <row r="34616" spans="1:46">
      <c r="A34616" s="85" t="s">
        <v>62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78</v>
      </c>
      <c r="G34616" s="89" t="s">
        <v>379</v>
      </c>
      <c r="J34616" s="94">
        <v>171</v>
      </c>
      <c r="K34616" s="94">
        <v>166</v>
      </c>
      <c r="P34616" s="94">
        <v>171</v>
      </c>
      <c r="Q34616" s="94">
        <v>166</v>
      </c>
      <c r="V34616" s="94">
        <v>171</v>
      </c>
      <c r="AN34616" s="94">
        <v>171</v>
      </c>
      <c r="AS34616" s="94">
        <v>26</v>
      </c>
      <c r="AT34616" s="94">
        <v>140</v>
      </c>
    </row>
    <row r="34617" spans="1:46">
      <c r="A34617" s="85" t="s">
        <v>62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78</v>
      </c>
      <c r="G34617" s="89" t="s">
        <v>379</v>
      </c>
      <c r="J34617" s="94">
        <v>172</v>
      </c>
      <c r="K34617" s="94">
        <v>168</v>
      </c>
      <c r="P34617" s="94">
        <v>172</v>
      </c>
      <c r="Q34617" s="94">
        <v>168</v>
      </c>
      <c r="V34617" s="94">
        <v>172</v>
      </c>
      <c r="AN34617" s="94">
        <v>172</v>
      </c>
      <c r="AS34617" s="94">
        <v>31</v>
      </c>
      <c r="AT34617" s="94">
        <v>137</v>
      </c>
    </row>
    <row r="34618" spans="1:46">
      <c r="A34618" s="85" t="s">
        <v>62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78</v>
      </c>
      <c r="G34618" s="89" t="s">
        <v>379</v>
      </c>
      <c r="J34618" s="94">
        <v>171</v>
      </c>
      <c r="K34618" s="94">
        <v>166</v>
      </c>
      <c r="P34618" s="94">
        <v>171</v>
      </c>
      <c r="Q34618" s="94">
        <v>166</v>
      </c>
      <c r="V34618" s="94">
        <v>171</v>
      </c>
      <c r="AN34618" s="94">
        <v>171</v>
      </c>
      <c r="AS34618" s="94">
        <v>24</v>
      </c>
      <c r="AT34618" s="94">
        <v>142</v>
      </c>
    </row>
    <row r="34619" spans="1:46">
      <c r="A34619" s="85" t="s">
        <v>62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78</v>
      </c>
      <c r="G34619" s="89" t="s">
        <v>379</v>
      </c>
      <c r="J34619" s="94">
        <v>171</v>
      </c>
      <c r="K34619" s="94">
        <v>167</v>
      </c>
      <c r="P34619" s="94">
        <v>171</v>
      </c>
      <c r="Q34619" s="94">
        <v>167</v>
      </c>
      <c r="V34619" s="94">
        <v>171</v>
      </c>
      <c r="AN34619" s="94">
        <v>171</v>
      </c>
      <c r="AS34619" s="94">
        <v>18</v>
      </c>
      <c r="AT34619" s="94">
        <v>149</v>
      </c>
    </row>
    <row r="34620" spans="1:46">
      <c r="A34620" s="85" t="s">
        <v>62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78</v>
      </c>
      <c r="G34620" s="89" t="s">
        <v>379</v>
      </c>
      <c r="J34620" s="94">
        <v>171</v>
      </c>
      <c r="K34620" s="94">
        <v>168</v>
      </c>
      <c r="P34620" s="94">
        <v>171</v>
      </c>
      <c r="Q34620" s="94">
        <v>168</v>
      </c>
      <c r="V34620" s="94">
        <v>171</v>
      </c>
      <c r="AN34620" s="94">
        <v>171</v>
      </c>
      <c r="AS34620" s="94">
        <v>11</v>
      </c>
      <c r="AT34620" s="94">
        <v>157</v>
      </c>
    </row>
    <row r="34621" spans="1:46">
      <c r="A34621" s="85" t="s">
        <v>62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78</v>
      </c>
      <c r="G34621" s="89" t="s">
        <v>379</v>
      </c>
      <c r="J34621" s="94">
        <v>171</v>
      </c>
      <c r="K34621" s="94">
        <v>166</v>
      </c>
      <c r="P34621" s="94">
        <v>171</v>
      </c>
      <c r="Q34621" s="94">
        <v>166</v>
      </c>
      <c r="V34621" s="94">
        <v>171</v>
      </c>
      <c r="AN34621" s="94">
        <v>171</v>
      </c>
      <c r="AS34621" s="94">
        <v>6</v>
      </c>
      <c r="AT34621" s="94">
        <v>160</v>
      </c>
    </row>
    <row r="34622" spans="1:46">
      <c r="A34622" s="85" t="s">
        <v>62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78</v>
      </c>
      <c r="G34622" s="89" t="s">
        <v>379</v>
      </c>
      <c r="J34622" s="94">
        <v>171</v>
      </c>
      <c r="K34622" s="94">
        <v>166</v>
      </c>
      <c r="P34622" s="94">
        <v>171</v>
      </c>
      <c r="Q34622" s="94">
        <v>166</v>
      </c>
      <c r="V34622" s="94">
        <v>171</v>
      </c>
      <c r="AN34622" s="94">
        <v>171</v>
      </c>
      <c r="AS34622" s="94">
        <v>2</v>
      </c>
      <c r="AT34622" s="94">
        <v>164</v>
      </c>
    </row>
    <row r="34623" spans="1:46">
      <c r="A34623" s="85" t="s">
        <v>62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78</v>
      </c>
      <c r="G34623" s="89" t="s">
        <v>379</v>
      </c>
      <c r="J34623" s="94">
        <v>171</v>
      </c>
      <c r="K34623" s="94">
        <v>169</v>
      </c>
      <c r="P34623" s="94">
        <v>171</v>
      </c>
      <c r="Q34623" s="94">
        <v>169</v>
      </c>
      <c r="V34623" s="94">
        <v>171</v>
      </c>
      <c r="AN34623" s="94">
        <v>171</v>
      </c>
      <c r="AS34623" s="94">
        <v>2</v>
      </c>
      <c r="AT34623" s="94">
        <v>167</v>
      </c>
    </row>
    <row r="34624" spans="1:46">
      <c r="A34624" s="85" t="s">
        <v>62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78</v>
      </c>
      <c r="G34624" s="89" t="s">
        <v>379</v>
      </c>
      <c r="J34624" s="94">
        <v>171</v>
      </c>
      <c r="K34624" s="94">
        <v>166</v>
      </c>
      <c r="P34624" s="94">
        <v>171</v>
      </c>
      <c r="Q34624" s="94">
        <v>166</v>
      </c>
      <c r="V34624" s="94">
        <v>171</v>
      </c>
      <c r="AN34624" s="94">
        <v>171</v>
      </c>
      <c r="AS34624" s="94">
        <v>4</v>
      </c>
      <c r="AT34624" s="94">
        <v>162</v>
      </c>
    </row>
    <row r="34625" spans="1:46">
      <c r="A34625" s="85" t="s">
        <v>62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78</v>
      </c>
      <c r="G34625" s="89" t="s">
        <v>379</v>
      </c>
      <c r="J34625" s="94">
        <v>171</v>
      </c>
      <c r="K34625" s="94">
        <v>168</v>
      </c>
      <c r="P34625" s="94">
        <v>171</v>
      </c>
      <c r="Q34625" s="94">
        <v>168</v>
      </c>
      <c r="V34625" s="94">
        <v>171</v>
      </c>
      <c r="AN34625" s="94">
        <v>171</v>
      </c>
      <c r="AS34625" s="94">
        <v>0</v>
      </c>
      <c r="AT34625" s="94">
        <v>168</v>
      </c>
    </row>
    <row r="34626" spans="1:46">
      <c r="A34626" s="85" t="s">
        <v>62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78</v>
      </c>
      <c r="G34626" s="89" t="s">
        <v>379</v>
      </c>
      <c r="J34626" s="94">
        <v>172</v>
      </c>
      <c r="K34626" s="94">
        <v>167</v>
      </c>
      <c r="P34626" s="94">
        <v>172</v>
      </c>
      <c r="Q34626" s="94">
        <v>167</v>
      </c>
      <c r="V34626" s="94">
        <v>172</v>
      </c>
      <c r="AN34626" s="94">
        <v>172</v>
      </c>
      <c r="AS34626" s="94">
        <v>-4</v>
      </c>
      <c r="AT34626" s="94">
        <v>171</v>
      </c>
    </row>
    <row r="34627" spans="1:46">
      <c r="A34627" s="85" t="s">
        <v>62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78</v>
      </c>
      <c r="G34627" s="89" t="s">
        <v>379</v>
      </c>
      <c r="J34627" s="94">
        <v>171</v>
      </c>
      <c r="K34627" s="94">
        <v>168</v>
      </c>
      <c r="P34627" s="94">
        <v>171</v>
      </c>
      <c r="Q34627" s="94">
        <v>168</v>
      </c>
      <c r="V34627" s="94">
        <v>171</v>
      </c>
      <c r="AN34627" s="94">
        <v>171</v>
      </c>
      <c r="AS34627" s="94">
        <v>4</v>
      </c>
      <c r="AT34627" s="94">
        <v>164</v>
      </c>
    </row>
    <row r="34628" spans="1:46">
      <c r="A34628" s="85" t="s">
        <v>62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78</v>
      </c>
      <c r="G34628" s="89" t="s">
        <v>379</v>
      </c>
      <c r="J34628" s="94">
        <v>171</v>
      </c>
      <c r="K34628" s="94">
        <v>166</v>
      </c>
      <c r="P34628" s="94">
        <v>171</v>
      </c>
      <c r="Q34628" s="94">
        <v>166</v>
      </c>
      <c r="V34628" s="94">
        <v>171</v>
      </c>
      <c r="AN34628" s="94">
        <v>171</v>
      </c>
      <c r="AS34628" s="94">
        <v>5</v>
      </c>
      <c r="AT34628" s="94">
        <v>161</v>
      </c>
    </row>
    <row r="34629" spans="1:46">
      <c r="A34629" s="85" t="s">
        <v>62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78</v>
      </c>
      <c r="G34629" s="89" t="s">
        <v>379</v>
      </c>
      <c r="J34629" s="94">
        <v>172</v>
      </c>
      <c r="K34629" s="94">
        <v>168</v>
      </c>
      <c r="P34629" s="94">
        <v>172</v>
      </c>
      <c r="Q34629" s="94">
        <v>168</v>
      </c>
      <c r="V34629" s="94">
        <v>172</v>
      </c>
      <c r="AN34629" s="94">
        <v>172</v>
      </c>
      <c r="AS34629" s="94">
        <v>8</v>
      </c>
      <c r="AT34629" s="94">
        <v>160</v>
      </c>
    </row>
    <row r="34630" spans="1:46">
      <c r="A34630" s="85" t="s">
        <v>62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78</v>
      </c>
      <c r="G34630" s="89" t="s">
        <v>379</v>
      </c>
      <c r="J34630" s="94">
        <v>171</v>
      </c>
      <c r="K34630" s="94">
        <v>166</v>
      </c>
      <c r="P34630" s="94">
        <v>171</v>
      </c>
      <c r="Q34630" s="94">
        <v>166</v>
      </c>
      <c r="V34630" s="94">
        <v>171</v>
      </c>
      <c r="AN34630" s="94">
        <v>171</v>
      </c>
      <c r="AS34630" s="94">
        <v>10</v>
      </c>
      <c r="AT34630" s="94">
        <v>156</v>
      </c>
    </row>
    <row r="34631" spans="1:46">
      <c r="A34631" s="85" t="s">
        <v>62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78</v>
      </c>
      <c r="G34631" s="89" t="s">
        <v>379</v>
      </c>
      <c r="J34631" s="94">
        <v>171</v>
      </c>
      <c r="K34631" s="94">
        <v>168</v>
      </c>
      <c r="P34631" s="94">
        <v>171</v>
      </c>
      <c r="Q34631" s="94">
        <v>168</v>
      </c>
      <c r="V34631" s="94">
        <v>171</v>
      </c>
      <c r="AN34631" s="94">
        <v>171</v>
      </c>
      <c r="AS34631" s="94">
        <v>8</v>
      </c>
      <c r="AT34631" s="94">
        <v>160</v>
      </c>
    </row>
    <row r="34632" spans="1:46">
      <c r="A34632" s="85" t="s">
        <v>62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78</v>
      </c>
      <c r="G34632" s="89" t="s">
        <v>379</v>
      </c>
      <c r="J34632" s="94">
        <v>171</v>
      </c>
      <c r="K34632" s="94">
        <v>166</v>
      </c>
      <c r="P34632" s="94">
        <v>171</v>
      </c>
      <c r="Q34632" s="94">
        <v>166</v>
      </c>
      <c r="V34632" s="94">
        <v>171</v>
      </c>
      <c r="AN34632" s="94">
        <v>171</v>
      </c>
      <c r="AS34632" s="94">
        <v>10</v>
      </c>
      <c r="AT34632" s="94">
        <v>156</v>
      </c>
    </row>
    <row r="34633" spans="1:46">
      <c r="A34633" s="85" t="s">
        <v>62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78</v>
      </c>
      <c r="G34633" s="89" t="s">
        <v>379</v>
      </c>
      <c r="J34633" s="94">
        <v>171</v>
      </c>
      <c r="K34633" s="94">
        <v>167</v>
      </c>
      <c r="P34633" s="94">
        <v>171</v>
      </c>
      <c r="Q34633" s="94">
        <v>167</v>
      </c>
      <c r="V34633" s="94">
        <v>171</v>
      </c>
      <c r="AN34633" s="94">
        <v>171</v>
      </c>
      <c r="AS34633" s="94">
        <v>16</v>
      </c>
      <c r="AT34633" s="94">
        <v>151</v>
      </c>
    </row>
    <row r="34634" spans="1:46">
      <c r="A34634" s="85" t="s">
        <v>62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78</v>
      </c>
      <c r="G34634" s="89" t="s">
        <v>379</v>
      </c>
      <c r="J34634" s="94">
        <v>170</v>
      </c>
      <c r="K34634" s="94">
        <v>167</v>
      </c>
      <c r="P34634" s="94">
        <v>170</v>
      </c>
      <c r="Q34634" s="94">
        <v>167</v>
      </c>
      <c r="V34634" s="94">
        <v>170</v>
      </c>
      <c r="AN34634" s="94">
        <v>170</v>
      </c>
      <c r="AS34634" s="94">
        <v>21</v>
      </c>
      <c r="AT34634" s="94">
        <v>146</v>
      </c>
    </row>
    <row r="34635" spans="1:46">
      <c r="A34635" s="85" t="s">
        <v>62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78</v>
      </c>
      <c r="G34635" s="89" t="s">
        <v>379</v>
      </c>
      <c r="J34635" s="94">
        <v>172</v>
      </c>
      <c r="K34635" s="94">
        <v>167</v>
      </c>
      <c r="P34635" s="94">
        <v>172</v>
      </c>
      <c r="Q34635" s="94">
        <v>167</v>
      </c>
      <c r="V34635" s="94">
        <v>172</v>
      </c>
      <c r="AN34635" s="94">
        <v>172</v>
      </c>
      <c r="AS34635" s="94">
        <v>18</v>
      </c>
      <c r="AT34635" s="94">
        <v>148</v>
      </c>
    </row>
    <row r="34636" spans="1:46">
      <c r="A34636" s="85" t="s">
        <v>62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78</v>
      </c>
      <c r="G34636" s="89" t="s">
        <v>379</v>
      </c>
      <c r="J34636" s="94">
        <v>171</v>
      </c>
      <c r="K34636" s="94">
        <v>167</v>
      </c>
      <c r="P34636" s="94">
        <v>171</v>
      </c>
      <c r="Q34636" s="94">
        <v>167</v>
      </c>
      <c r="V34636" s="94">
        <v>171</v>
      </c>
      <c r="AN34636" s="94">
        <v>171</v>
      </c>
      <c r="AS34636" s="94">
        <v>16</v>
      </c>
      <c r="AT34636" s="94">
        <v>151</v>
      </c>
    </row>
    <row r="34637" spans="1:46">
      <c r="A34637" s="85" t="s">
        <v>62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78</v>
      </c>
      <c r="G34637" s="89" t="s">
        <v>379</v>
      </c>
      <c r="J34637" s="94">
        <v>171</v>
      </c>
      <c r="K34637" s="94">
        <v>167</v>
      </c>
      <c r="P34637" s="94">
        <v>171</v>
      </c>
      <c r="Q34637" s="94">
        <v>167</v>
      </c>
      <c r="V34637" s="94">
        <v>171</v>
      </c>
      <c r="AN34637" s="94">
        <v>171</v>
      </c>
      <c r="AS34637" s="94">
        <v>16</v>
      </c>
      <c r="AT34637" s="94">
        <v>152</v>
      </c>
    </row>
    <row r="34638" spans="1:46">
      <c r="A34638" s="85" t="s">
        <v>62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78</v>
      </c>
      <c r="G34638" s="89" t="s">
        <v>379</v>
      </c>
      <c r="J34638" s="94">
        <v>171</v>
      </c>
      <c r="K34638" s="94">
        <v>166</v>
      </c>
      <c r="P34638" s="94">
        <v>171</v>
      </c>
      <c r="Q34638" s="94">
        <v>166</v>
      </c>
      <c r="V34638" s="94">
        <v>171</v>
      </c>
      <c r="AN34638" s="94">
        <v>171</v>
      </c>
      <c r="AS34638" s="94">
        <v>17</v>
      </c>
      <c r="AT34638" s="94">
        <v>150</v>
      </c>
    </row>
    <row r="34639" spans="1:46">
      <c r="A34639" s="85" t="s">
        <v>62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78</v>
      </c>
      <c r="G34639" s="89" t="s">
        <v>379</v>
      </c>
      <c r="J34639" s="94">
        <v>171</v>
      </c>
      <c r="K34639" s="94">
        <v>168</v>
      </c>
      <c r="P34639" s="94">
        <v>171</v>
      </c>
      <c r="Q34639" s="94">
        <v>168</v>
      </c>
      <c r="V34639" s="94">
        <v>171</v>
      </c>
      <c r="AN34639" s="94">
        <v>171</v>
      </c>
      <c r="AS34639" s="94">
        <v>19</v>
      </c>
      <c r="AT34639" s="94">
        <v>147</v>
      </c>
    </row>
    <row r="34640" spans="1:46">
      <c r="A34640" s="85" t="s">
        <v>62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78</v>
      </c>
      <c r="G34640" s="89" t="s">
        <v>379</v>
      </c>
      <c r="J34640" s="94">
        <v>171</v>
      </c>
      <c r="K34640" s="94">
        <v>167</v>
      </c>
      <c r="P34640" s="94">
        <v>171</v>
      </c>
      <c r="Q34640" s="94">
        <v>167</v>
      </c>
      <c r="V34640" s="94">
        <v>171</v>
      </c>
      <c r="AN34640" s="94">
        <v>171</v>
      </c>
      <c r="AS34640" s="94">
        <v>18</v>
      </c>
      <c r="AT34640" s="94">
        <v>149</v>
      </c>
    </row>
    <row r="34641" spans="1:46">
      <c r="A34641" s="85" t="s">
        <v>62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78</v>
      </c>
      <c r="G34641" s="89" t="s">
        <v>379</v>
      </c>
      <c r="J34641" s="94">
        <v>172</v>
      </c>
      <c r="K34641" s="94">
        <v>166</v>
      </c>
      <c r="P34641" s="94">
        <v>172</v>
      </c>
      <c r="Q34641" s="94">
        <v>166</v>
      </c>
      <c r="V34641" s="94">
        <v>172</v>
      </c>
      <c r="AN34641" s="94">
        <v>172</v>
      </c>
      <c r="AS34641" s="94">
        <v>10</v>
      </c>
      <c r="AT34641" s="94">
        <v>157</v>
      </c>
    </row>
    <row r="34642" spans="1:46">
      <c r="A34642" s="85" t="s">
        <v>62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78</v>
      </c>
      <c r="G34642" s="89" t="s">
        <v>379</v>
      </c>
      <c r="J34642" s="94">
        <v>170</v>
      </c>
      <c r="K34642" s="94">
        <v>168</v>
      </c>
      <c r="P34642" s="94">
        <v>170</v>
      </c>
      <c r="Q34642" s="94">
        <v>168</v>
      </c>
      <c r="V34642" s="94">
        <v>170</v>
      </c>
      <c r="AN34642" s="94">
        <v>170</v>
      </c>
      <c r="AS34642" s="94">
        <v>-1</v>
      </c>
      <c r="AT34642" s="94">
        <v>156</v>
      </c>
    </row>
    <row r="34643" spans="1:46">
      <c r="A34643" s="85" t="s">
        <v>62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78</v>
      </c>
      <c r="G34643" s="89" t="s">
        <v>379</v>
      </c>
      <c r="J34643" s="94">
        <v>171</v>
      </c>
      <c r="K34643" s="94">
        <v>166</v>
      </c>
      <c r="P34643" s="94">
        <v>171</v>
      </c>
      <c r="Q34643" s="94">
        <v>166</v>
      </c>
      <c r="V34643" s="94">
        <v>171</v>
      </c>
      <c r="AN34643" s="94">
        <v>171</v>
      </c>
      <c r="AS34643" s="94">
        <v>-14</v>
      </c>
      <c r="AT34643" s="94">
        <v>167</v>
      </c>
    </row>
    <row r="34644" spans="1:46">
      <c r="A34644" s="85" t="s">
        <v>62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78</v>
      </c>
      <c r="G34644" s="89" t="s">
        <v>379</v>
      </c>
      <c r="J34644" s="94">
        <v>170</v>
      </c>
      <c r="K34644" s="94">
        <v>168</v>
      </c>
      <c r="P34644" s="94">
        <v>170</v>
      </c>
      <c r="Q34644" s="94">
        <v>168</v>
      </c>
      <c r="V34644" s="94">
        <v>170</v>
      </c>
      <c r="AN34644" s="94">
        <v>170</v>
      </c>
      <c r="AS34644" s="94">
        <v>-16</v>
      </c>
      <c r="AT34644" s="94">
        <v>182</v>
      </c>
    </row>
    <row r="34645" spans="1:46">
      <c r="A34645" s="85" t="s">
        <v>62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78</v>
      </c>
      <c r="G34645" s="89" t="s">
        <v>379</v>
      </c>
      <c r="J34645" s="94">
        <v>172</v>
      </c>
      <c r="K34645" s="94">
        <v>167</v>
      </c>
      <c r="P34645" s="94">
        <v>172</v>
      </c>
      <c r="Q34645" s="94">
        <v>167</v>
      </c>
      <c r="V34645" s="94">
        <v>172</v>
      </c>
      <c r="AN34645" s="94">
        <v>172</v>
      </c>
      <c r="AS34645" s="94">
        <v>-15</v>
      </c>
      <c r="AT34645" s="94">
        <v>183</v>
      </c>
    </row>
    <row r="34646" spans="1:46">
      <c r="A34646" s="85" t="s">
        <v>62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78</v>
      </c>
      <c r="G34646" s="89" t="s">
        <v>379</v>
      </c>
      <c r="J34646" s="94">
        <v>171</v>
      </c>
      <c r="K34646" s="94">
        <v>167</v>
      </c>
      <c r="P34646" s="94">
        <v>171</v>
      </c>
      <c r="Q34646" s="94">
        <v>167</v>
      </c>
      <c r="V34646" s="94">
        <v>171</v>
      </c>
      <c r="AN34646" s="94">
        <v>171</v>
      </c>
      <c r="AS34646" s="94">
        <v>-17</v>
      </c>
      <c r="AT34646" s="94">
        <v>184</v>
      </c>
    </row>
    <row r="34647" spans="1:46">
      <c r="A34647" s="85" t="s">
        <v>62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78</v>
      </c>
      <c r="G34647" s="89" t="s">
        <v>379</v>
      </c>
      <c r="J34647" s="94">
        <v>171</v>
      </c>
      <c r="K34647" s="94">
        <v>167</v>
      </c>
      <c r="P34647" s="94">
        <v>171</v>
      </c>
      <c r="Q34647" s="94">
        <v>167</v>
      </c>
      <c r="V34647" s="94">
        <v>171</v>
      </c>
      <c r="AN34647" s="94">
        <v>171</v>
      </c>
      <c r="AS34647" s="94">
        <v>-17</v>
      </c>
      <c r="AT34647" s="94">
        <v>183</v>
      </c>
    </row>
    <row r="34648" spans="1:46">
      <c r="A34648" s="85" t="s">
        <v>62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78</v>
      </c>
      <c r="G34648" s="89" t="s">
        <v>379</v>
      </c>
      <c r="J34648" s="94">
        <v>170</v>
      </c>
      <c r="K34648" s="94">
        <v>168</v>
      </c>
      <c r="P34648" s="94">
        <v>170</v>
      </c>
      <c r="Q34648" s="94">
        <v>168</v>
      </c>
      <c r="V34648" s="94">
        <v>170</v>
      </c>
      <c r="AN34648" s="94">
        <v>170</v>
      </c>
      <c r="AS34648" s="94">
        <v>-19</v>
      </c>
      <c r="AT34648" s="94">
        <v>186</v>
      </c>
    </row>
    <row r="34649" spans="1:46">
      <c r="A34649" s="85" t="s">
        <v>62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78</v>
      </c>
      <c r="G34649" s="89" t="s">
        <v>379</v>
      </c>
      <c r="J34649" s="94">
        <v>172</v>
      </c>
      <c r="K34649" s="94">
        <v>166</v>
      </c>
      <c r="P34649" s="94">
        <v>172</v>
      </c>
      <c r="Q34649" s="94">
        <v>166</v>
      </c>
      <c r="V34649" s="94">
        <v>172</v>
      </c>
      <c r="AN34649" s="94">
        <v>172</v>
      </c>
      <c r="AS34649" s="94">
        <v>-15</v>
      </c>
      <c r="AT34649" s="94">
        <v>182</v>
      </c>
    </row>
    <row r="34650" spans="1:46">
      <c r="A34650" s="85" t="s">
        <v>62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78</v>
      </c>
      <c r="G34650" s="89" t="s">
        <v>379</v>
      </c>
      <c r="J34650" s="94">
        <v>170</v>
      </c>
      <c r="K34650" s="94">
        <v>166</v>
      </c>
      <c r="P34650" s="94">
        <v>170</v>
      </c>
      <c r="Q34650" s="94">
        <v>166</v>
      </c>
      <c r="V34650" s="94">
        <v>170</v>
      </c>
      <c r="AN34650" s="94">
        <v>170</v>
      </c>
      <c r="AS34650" s="94">
        <v>-9</v>
      </c>
      <c r="AT34650" s="94">
        <v>177</v>
      </c>
    </row>
    <row r="34651" spans="1:46">
      <c r="A34651" s="85" t="s">
        <v>62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78</v>
      </c>
      <c r="G34651" s="89" t="s">
        <v>379</v>
      </c>
      <c r="J34651" s="94">
        <v>171</v>
      </c>
      <c r="K34651" s="94">
        <v>168</v>
      </c>
      <c r="P34651" s="94">
        <v>171</v>
      </c>
      <c r="Q34651" s="94">
        <v>168</v>
      </c>
      <c r="V34651" s="94">
        <v>171</v>
      </c>
      <c r="AN34651" s="94">
        <v>171</v>
      </c>
      <c r="AS34651" s="94">
        <v>3</v>
      </c>
      <c r="AT34651" s="94">
        <v>165</v>
      </c>
    </row>
    <row r="34652" spans="1:46">
      <c r="A34652" s="85" t="s">
        <v>62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78</v>
      </c>
      <c r="G34652" s="89" t="s">
        <v>379</v>
      </c>
      <c r="J34652" s="94">
        <v>171</v>
      </c>
      <c r="K34652" s="94">
        <v>166</v>
      </c>
      <c r="P34652" s="94">
        <v>171</v>
      </c>
      <c r="Q34652" s="94">
        <v>166</v>
      </c>
      <c r="V34652" s="94">
        <v>171</v>
      </c>
      <c r="AN34652" s="94">
        <v>171</v>
      </c>
      <c r="AS34652" s="94">
        <v>8</v>
      </c>
      <c r="AT34652" s="94">
        <v>158</v>
      </c>
    </row>
    <row r="34653" spans="1:46">
      <c r="A34653" s="85" t="s">
        <v>62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78</v>
      </c>
      <c r="G34653" s="89" t="s">
        <v>379</v>
      </c>
      <c r="J34653" s="94">
        <v>171</v>
      </c>
      <c r="K34653" s="94">
        <v>168</v>
      </c>
      <c r="P34653" s="94">
        <v>171</v>
      </c>
      <c r="Q34653" s="94">
        <v>168</v>
      </c>
      <c r="V34653" s="94">
        <v>171</v>
      </c>
      <c r="AN34653" s="94">
        <v>171</v>
      </c>
      <c r="AS34653" s="94">
        <v>19</v>
      </c>
      <c r="AT34653" s="94">
        <v>149</v>
      </c>
    </row>
    <row r="34654" spans="1:46">
      <c r="A34654" s="85" t="s">
        <v>62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78</v>
      </c>
      <c r="G34654" s="89" t="s">
        <v>379</v>
      </c>
      <c r="J34654" s="94">
        <v>170</v>
      </c>
      <c r="K34654" s="94">
        <v>167</v>
      </c>
      <c r="P34654" s="94">
        <v>170</v>
      </c>
      <c r="Q34654" s="94">
        <v>167</v>
      </c>
      <c r="V34654" s="94">
        <v>170</v>
      </c>
      <c r="AN34654" s="94">
        <v>170</v>
      </c>
      <c r="AS34654" s="94">
        <v>17</v>
      </c>
      <c r="AT34654" s="94">
        <v>150</v>
      </c>
    </row>
    <row r="34655" spans="1:46">
      <c r="A34655" s="85" t="s">
        <v>62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78</v>
      </c>
      <c r="G34655" s="89" t="s">
        <v>379</v>
      </c>
      <c r="J34655" s="94">
        <v>171</v>
      </c>
      <c r="K34655" s="94">
        <v>166</v>
      </c>
      <c r="P34655" s="94">
        <v>171</v>
      </c>
      <c r="Q34655" s="94">
        <v>166</v>
      </c>
      <c r="V34655" s="94">
        <v>171</v>
      </c>
      <c r="AN34655" s="94">
        <v>171</v>
      </c>
      <c r="AS34655" s="94">
        <v>25</v>
      </c>
      <c r="AT34655" s="94">
        <v>142</v>
      </c>
    </row>
    <row r="34656" spans="1:46">
      <c r="A34656" s="85" t="s">
        <v>62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78</v>
      </c>
      <c r="G34656" s="89" t="s">
        <v>379</v>
      </c>
      <c r="J34656" s="94">
        <v>171</v>
      </c>
      <c r="K34656" s="94">
        <v>167</v>
      </c>
      <c r="P34656" s="94">
        <v>171</v>
      </c>
      <c r="Q34656" s="94">
        <v>167</v>
      </c>
      <c r="V34656" s="94">
        <v>171</v>
      </c>
      <c r="AN34656" s="94">
        <v>171</v>
      </c>
      <c r="AS34656" s="94">
        <v>25</v>
      </c>
      <c r="AT34656" s="94">
        <v>142</v>
      </c>
    </row>
    <row r="34657" spans="1:46">
      <c r="A34657" s="85" t="s">
        <v>62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78</v>
      </c>
      <c r="G34657" s="89" t="s">
        <v>379</v>
      </c>
      <c r="J34657" s="94">
        <v>170</v>
      </c>
      <c r="K34657" s="94">
        <v>167</v>
      </c>
      <c r="P34657" s="94">
        <v>170</v>
      </c>
      <c r="Q34657" s="94">
        <v>167</v>
      </c>
      <c r="V34657" s="94">
        <v>170</v>
      </c>
      <c r="AN34657" s="94">
        <v>170</v>
      </c>
      <c r="AS34657" s="94">
        <v>20</v>
      </c>
      <c r="AT34657" s="94">
        <v>147</v>
      </c>
    </row>
    <row r="34658" spans="1:46">
      <c r="A34658" s="85" t="s">
        <v>62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78</v>
      </c>
      <c r="G34658" s="89" t="s">
        <v>379</v>
      </c>
      <c r="J34658" s="94">
        <v>171</v>
      </c>
      <c r="K34658" s="94">
        <v>167</v>
      </c>
      <c r="P34658" s="94">
        <v>171</v>
      </c>
      <c r="Q34658" s="94">
        <v>167</v>
      </c>
      <c r="V34658" s="94">
        <v>171</v>
      </c>
      <c r="AN34658" s="94">
        <v>171</v>
      </c>
      <c r="AS34658" s="94">
        <v>21</v>
      </c>
      <c r="AT34658" s="94">
        <v>146</v>
      </c>
    </row>
    <row r="34659" spans="1:46">
      <c r="A34659" s="85" t="s">
        <v>62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78</v>
      </c>
      <c r="G34659" s="89" t="s">
        <v>379</v>
      </c>
      <c r="J34659" s="94">
        <v>171</v>
      </c>
      <c r="K34659" s="94">
        <v>166</v>
      </c>
      <c r="P34659" s="94">
        <v>171</v>
      </c>
      <c r="Q34659" s="94">
        <v>166</v>
      </c>
      <c r="V34659" s="94">
        <v>171</v>
      </c>
      <c r="AN34659" s="94">
        <v>171</v>
      </c>
      <c r="AS34659" s="94">
        <v>18</v>
      </c>
      <c r="AT34659" s="94">
        <v>148</v>
      </c>
    </row>
    <row r="34660" spans="1:46">
      <c r="A34660" s="85" t="s">
        <v>62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78</v>
      </c>
      <c r="G34660" s="89" t="s">
        <v>379</v>
      </c>
      <c r="J34660" s="94">
        <v>170</v>
      </c>
      <c r="K34660" s="94">
        <v>167</v>
      </c>
      <c r="P34660" s="94">
        <v>170</v>
      </c>
      <c r="Q34660" s="94">
        <v>167</v>
      </c>
      <c r="V34660" s="94">
        <v>170</v>
      </c>
      <c r="AN34660" s="94">
        <v>170</v>
      </c>
      <c r="AS34660" s="94">
        <v>16</v>
      </c>
      <c r="AT34660" s="94">
        <v>151</v>
      </c>
    </row>
    <row r="34661" spans="1:46">
      <c r="A34661" s="85" t="s">
        <v>62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78</v>
      </c>
      <c r="G34661" s="89" t="s">
        <v>379</v>
      </c>
      <c r="J34661" s="94">
        <v>171</v>
      </c>
      <c r="K34661" s="94">
        <v>168</v>
      </c>
      <c r="P34661" s="94">
        <v>171</v>
      </c>
      <c r="Q34661" s="94">
        <v>168</v>
      </c>
      <c r="V34661" s="94">
        <v>171</v>
      </c>
      <c r="AN34661" s="94">
        <v>171</v>
      </c>
      <c r="AS34661" s="94">
        <v>16</v>
      </c>
      <c r="AT34661" s="94">
        <v>152</v>
      </c>
    </row>
    <row r="34662" spans="1:46">
      <c r="A34662" s="85" t="s">
        <v>62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78</v>
      </c>
      <c r="G34662" s="89" t="s">
        <v>379</v>
      </c>
      <c r="J34662" s="94">
        <v>171</v>
      </c>
      <c r="K34662" s="94">
        <v>167</v>
      </c>
      <c r="P34662" s="94">
        <v>171</v>
      </c>
      <c r="Q34662" s="94">
        <v>167</v>
      </c>
      <c r="V34662" s="94">
        <v>171</v>
      </c>
      <c r="AN34662" s="94">
        <v>171</v>
      </c>
      <c r="AS34662" s="94">
        <v>17</v>
      </c>
      <c r="AT34662" s="94">
        <v>150</v>
      </c>
    </row>
    <row r="34663" spans="1:46">
      <c r="A34663" s="85" t="s">
        <v>62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78</v>
      </c>
      <c r="G34663" s="89" t="s">
        <v>379</v>
      </c>
      <c r="J34663" s="94">
        <v>170</v>
      </c>
      <c r="K34663" s="94">
        <v>166</v>
      </c>
      <c r="P34663" s="94">
        <v>170</v>
      </c>
      <c r="Q34663" s="94">
        <v>166</v>
      </c>
      <c r="V34663" s="94">
        <v>170</v>
      </c>
      <c r="AN34663" s="94">
        <v>170</v>
      </c>
      <c r="AS34663" s="94">
        <v>19</v>
      </c>
      <c r="AT34663" s="94">
        <v>147</v>
      </c>
    </row>
    <row r="34664" spans="1:46">
      <c r="A34664" s="85" t="s">
        <v>62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78</v>
      </c>
      <c r="G34664" s="89" t="s">
        <v>379</v>
      </c>
      <c r="J34664" s="94">
        <v>171</v>
      </c>
      <c r="K34664" s="94">
        <v>167</v>
      </c>
      <c r="P34664" s="94">
        <v>171</v>
      </c>
      <c r="Q34664" s="94">
        <v>167</v>
      </c>
      <c r="V34664" s="94">
        <v>171</v>
      </c>
      <c r="AN34664" s="94">
        <v>171</v>
      </c>
      <c r="AS34664" s="94">
        <v>18</v>
      </c>
      <c r="AT34664" s="94">
        <v>149</v>
      </c>
    </row>
    <row r="34665" spans="1:46">
      <c r="A34665" s="85" t="s">
        <v>62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78</v>
      </c>
      <c r="G34665" s="89" t="s">
        <v>379</v>
      </c>
      <c r="J34665" s="94">
        <v>171</v>
      </c>
      <c r="K34665" s="94">
        <v>167</v>
      </c>
      <c r="P34665" s="94">
        <v>171</v>
      </c>
      <c r="Q34665" s="94">
        <v>167</v>
      </c>
      <c r="V34665" s="94">
        <v>171</v>
      </c>
      <c r="AN34665" s="94">
        <v>171</v>
      </c>
      <c r="AS34665" s="94">
        <v>10</v>
      </c>
      <c r="AT34665" s="94">
        <v>157</v>
      </c>
    </row>
    <row r="34666" spans="1:46">
      <c r="A34666" s="85" t="s">
        <v>62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78</v>
      </c>
      <c r="G34666" s="89" t="s">
        <v>379</v>
      </c>
      <c r="J34666" s="94">
        <v>157</v>
      </c>
      <c r="K34666" s="94">
        <v>155</v>
      </c>
      <c r="P34666" s="94">
        <v>157</v>
      </c>
      <c r="Q34666" s="94">
        <v>155</v>
      </c>
      <c r="V34666" s="94">
        <v>157</v>
      </c>
      <c r="AN34666" s="94">
        <v>157</v>
      </c>
      <c r="AS34666" s="94">
        <v>-1</v>
      </c>
      <c r="AT34666" s="94">
        <v>156</v>
      </c>
    </row>
    <row r="34667" spans="1:46">
      <c r="A34667" s="85" t="s">
        <v>62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78</v>
      </c>
      <c r="G34667" s="89" t="s">
        <v>379</v>
      </c>
      <c r="J34667" s="94">
        <v>159</v>
      </c>
      <c r="K34667" s="94">
        <v>153</v>
      </c>
      <c r="P34667" s="94">
        <v>159</v>
      </c>
      <c r="Q34667" s="94">
        <v>153</v>
      </c>
      <c r="V34667" s="94">
        <v>159</v>
      </c>
      <c r="AN34667" s="94">
        <v>159</v>
      </c>
      <c r="AS34667" s="94">
        <v>-14</v>
      </c>
      <c r="AT34667" s="94">
        <v>167</v>
      </c>
    </row>
    <row r="34668" spans="1:46">
      <c r="A34668" s="85" t="s">
        <v>62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78</v>
      </c>
      <c r="G34668" s="89" t="s">
        <v>379</v>
      </c>
      <c r="J34668" s="94">
        <v>170</v>
      </c>
      <c r="K34668" s="94">
        <v>166</v>
      </c>
      <c r="P34668" s="94">
        <v>170</v>
      </c>
      <c r="Q34668" s="94">
        <v>166</v>
      </c>
      <c r="V34668" s="94">
        <v>170</v>
      </c>
      <c r="AN34668" s="94">
        <v>170</v>
      </c>
      <c r="AS34668" s="94">
        <v>-16</v>
      </c>
      <c r="AT34668" s="94">
        <v>182</v>
      </c>
    </row>
    <row r="34669" spans="1:46">
      <c r="A34669" s="85" t="s">
        <v>62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78</v>
      </c>
      <c r="G34669" s="89" t="s">
        <v>379</v>
      </c>
      <c r="J34669" s="94">
        <v>170</v>
      </c>
      <c r="K34669" s="94">
        <v>168</v>
      </c>
      <c r="P34669" s="94">
        <v>170</v>
      </c>
      <c r="Q34669" s="94">
        <v>168</v>
      </c>
      <c r="V34669" s="94">
        <v>170</v>
      </c>
      <c r="AN34669" s="94">
        <v>170</v>
      </c>
      <c r="AS34669" s="94">
        <v>-15</v>
      </c>
      <c r="AT34669" s="94">
        <v>183</v>
      </c>
    </row>
    <row r="34670" spans="1:46">
      <c r="A34670" s="85" t="s">
        <v>62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78</v>
      </c>
      <c r="G34670" s="89" t="s">
        <v>379</v>
      </c>
      <c r="J34670" s="94">
        <v>172</v>
      </c>
      <c r="K34670" s="94">
        <v>167</v>
      </c>
      <c r="P34670" s="94">
        <v>172</v>
      </c>
      <c r="Q34670" s="94">
        <v>167</v>
      </c>
      <c r="V34670" s="94">
        <v>172</v>
      </c>
      <c r="AN34670" s="94">
        <v>172</v>
      </c>
      <c r="AS34670" s="94">
        <v>-17</v>
      </c>
      <c r="AT34670" s="94">
        <v>184</v>
      </c>
    </row>
    <row r="34671" spans="1:46">
      <c r="A34671" s="85" t="s">
        <v>62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78</v>
      </c>
      <c r="G34671" s="89" t="s">
        <v>379</v>
      </c>
      <c r="J34671" s="94">
        <v>171</v>
      </c>
      <c r="K34671" s="94">
        <v>166</v>
      </c>
      <c r="P34671" s="94">
        <v>171</v>
      </c>
      <c r="Q34671" s="94">
        <v>166</v>
      </c>
      <c r="V34671" s="94">
        <v>171</v>
      </c>
      <c r="AN34671" s="94">
        <v>171</v>
      </c>
      <c r="AS34671" s="94">
        <v>-17</v>
      </c>
      <c r="AT34671" s="94">
        <v>183</v>
      </c>
    </row>
    <row r="34672" spans="1:46">
      <c r="A34672" s="85" t="s">
        <v>62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78</v>
      </c>
      <c r="G34672" s="89" t="s">
        <v>379</v>
      </c>
      <c r="J34672" s="94">
        <v>170</v>
      </c>
      <c r="K34672" s="94">
        <v>167</v>
      </c>
      <c r="P34672" s="94">
        <v>170</v>
      </c>
      <c r="Q34672" s="94">
        <v>167</v>
      </c>
      <c r="V34672" s="94">
        <v>170</v>
      </c>
      <c r="AN34672" s="94">
        <v>170</v>
      </c>
      <c r="AS34672" s="94">
        <v>-19</v>
      </c>
      <c r="AT34672" s="94">
        <v>186</v>
      </c>
    </row>
    <row r="34673" spans="1:46">
      <c r="A34673" s="85" t="s">
        <v>62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78</v>
      </c>
      <c r="G34673" s="89" t="s">
        <v>379</v>
      </c>
      <c r="J34673" s="94">
        <v>171</v>
      </c>
      <c r="K34673" s="94">
        <v>167</v>
      </c>
      <c r="P34673" s="94">
        <v>171</v>
      </c>
      <c r="Q34673" s="94">
        <v>167</v>
      </c>
      <c r="V34673" s="94">
        <v>171</v>
      </c>
      <c r="AN34673" s="94">
        <v>171</v>
      </c>
      <c r="AS34673" s="94">
        <v>-15</v>
      </c>
      <c r="AT34673" s="94">
        <v>182</v>
      </c>
    </row>
    <row r="34674" spans="1:46">
      <c r="A34674" s="85" t="s">
        <v>62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78</v>
      </c>
      <c r="G34674" s="89" t="s">
        <v>379</v>
      </c>
      <c r="J34674" s="94">
        <v>171</v>
      </c>
      <c r="K34674" s="94">
        <v>168</v>
      </c>
      <c r="P34674" s="94">
        <v>171</v>
      </c>
      <c r="Q34674" s="94">
        <v>168</v>
      </c>
      <c r="V34674" s="94">
        <v>171</v>
      </c>
      <c r="AN34674" s="94">
        <v>171</v>
      </c>
      <c r="AS34674" s="94">
        <v>-9</v>
      </c>
      <c r="AT34674" s="94">
        <v>177</v>
      </c>
    </row>
    <row r="34675" spans="1:46">
      <c r="A34675" s="85" t="s">
        <v>62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78</v>
      </c>
      <c r="G34675" s="89" t="s">
        <v>379</v>
      </c>
      <c r="J34675" s="94">
        <v>170</v>
      </c>
      <c r="K34675" s="94">
        <v>168</v>
      </c>
      <c r="P34675" s="94">
        <v>170</v>
      </c>
      <c r="Q34675" s="94">
        <v>168</v>
      </c>
      <c r="V34675" s="94">
        <v>170</v>
      </c>
      <c r="AN34675" s="94">
        <v>170</v>
      </c>
      <c r="AS34675" s="94">
        <v>3</v>
      </c>
      <c r="AT34675" s="94">
        <v>165</v>
      </c>
    </row>
    <row r="34676" spans="1:46">
      <c r="A34676" s="85" t="s">
        <v>62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78</v>
      </c>
      <c r="G34676" s="89" t="s">
        <v>379</v>
      </c>
      <c r="J34676" s="94">
        <v>171</v>
      </c>
      <c r="K34676" s="94">
        <v>166</v>
      </c>
      <c r="P34676" s="94">
        <v>171</v>
      </c>
      <c r="Q34676" s="94">
        <v>166</v>
      </c>
      <c r="V34676" s="94">
        <v>171</v>
      </c>
      <c r="AN34676" s="94">
        <v>171</v>
      </c>
      <c r="AS34676" s="94">
        <v>8</v>
      </c>
      <c r="AT34676" s="94">
        <v>158</v>
      </c>
    </row>
    <row r="34677" spans="1:46">
      <c r="A34677" s="85" t="s">
        <v>62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78</v>
      </c>
      <c r="G34677" s="89" t="s">
        <v>379</v>
      </c>
      <c r="J34677" s="94">
        <v>172</v>
      </c>
      <c r="K34677" s="94">
        <v>168</v>
      </c>
      <c r="P34677" s="94">
        <v>172</v>
      </c>
      <c r="Q34677" s="94">
        <v>168</v>
      </c>
      <c r="V34677" s="94">
        <v>172</v>
      </c>
      <c r="AN34677" s="94">
        <v>172</v>
      </c>
      <c r="AS34677" s="94">
        <v>19</v>
      </c>
      <c r="AT34677" s="94">
        <v>149</v>
      </c>
    </row>
    <row r="34678" spans="1:46">
      <c r="A34678" s="85" t="s">
        <v>62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78</v>
      </c>
      <c r="G34678" s="89" t="s">
        <v>379</v>
      </c>
      <c r="J34678" s="94">
        <v>170</v>
      </c>
      <c r="K34678" s="94">
        <v>167</v>
      </c>
      <c r="P34678" s="94">
        <v>170</v>
      </c>
      <c r="Q34678" s="94">
        <v>167</v>
      </c>
      <c r="V34678" s="94">
        <v>170</v>
      </c>
      <c r="AN34678" s="94">
        <v>170</v>
      </c>
      <c r="AS34678" s="94">
        <v>17</v>
      </c>
      <c r="AT34678" s="94">
        <v>150</v>
      </c>
    </row>
    <row r="34679" spans="1:46">
      <c r="A34679" s="85" t="s">
        <v>62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78</v>
      </c>
      <c r="G34679" s="89" t="s">
        <v>379</v>
      </c>
      <c r="J34679" s="94">
        <v>171</v>
      </c>
      <c r="K34679" s="94">
        <v>167</v>
      </c>
      <c r="P34679" s="94">
        <v>171</v>
      </c>
      <c r="Q34679" s="94">
        <v>167</v>
      </c>
      <c r="V34679" s="94">
        <v>171</v>
      </c>
      <c r="AN34679" s="94">
        <v>171</v>
      </c>
      <c r="AS34679" s="94">
        <v>25</v>
      </c>
      <c r="AT34679" s="94">
        <v>142</v>
      </c>
    </row>
    <row r="34680" spans="1:46">
      <c r="A34680" s="85" t="s">
        <v>62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78</v>
      </c>
      <c r="G34680" s="89" t="s">
        <v>379</v>
      </c>
      <c r="J34680" s="94">
        <v>172</v>
      </c>
      <c r="K34680" s="94">
        <v>167</v>
      </c>
      <c r="P34680" s="94">
        <v>172</v>
      </c>
      <c r="Q34680" s="94">
        <v>167</v>
      </c>
      <c r="V34680" s="94">
        <v>172</v>
      </c>
      <c r="AN34680" s="94">
        <v>172</v>
      </c>
      <c r="AS34680" s="94">
        <v>25</v>
      </c>
      <c r="AT34680" s="94">
        <v>142</v>
      </c>
    </row>
    <row r="34681" spans="1:46">
      <c r="A34681" s="85" t="s">
        <v>62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78</v>
      </c>
      <c r="G34681" s="89" t="s">
        <v>379</v>
      </c>
      <c r="J34681" s="94">
        <v>170</v>
      </c>
      <c r="K34681" s="94">
        <v>167</v>
      </c>
      <c r="P34681" s="94">
        <v>170</v>
      </c>
      <c r="Q34681" s="94">
        <v>167</v>
      </c>
      <c r="V34681" s="94">
        <v>170</v>
      </c>
      <c r="AN34681" s="94">
        <v>170</v>
      </c>
      <c r="AS34681" s="94">
        <v>20</v>
      </c>
      <c r="AT34681" s="94">
        <v>147</v>
      </c>
    </row>
    <row r="34682" spans="1:46">
      <c r="A34682" s="85" t="s">
        <v>62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78</v>
      </c>
      <c r="G34682" s="89" t="s">
        <v>379</v>
      </c>
      <c r="J34682" s="94">
        <v>171</v>
      </c>
      <c r="K34682" s="94">
        <v>166</v>
      </c>
      <c r="P34682" s="94">
        <v>171</v>
      </c>
      <c r="Q34682" s="94">
        <v>166</v>
      </c>
      <c r="V34682" s="94">
        <v>171</v>
      </c>
      <c r="AN34682" s="94">
        <v>171</v>
      </c>
      <c r="AS34682" s="94">
        <v>10</v>
      </c>
      <c r="AT34682" s="94">
        <v>155</v>
      </c>
    </row>
    <row r="34683" spans="1:46">
      <c r="A34683" s="85" t="s">
        <v>62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78</v>
      </c>
      <c r="G34683" s="89" t="s">
        <v>379</v>
      </c>
      <c r="J34683" s="94">
        <v>171</v>
      </c>
      <c r="K34683" s="94">
        <v>168</v>
      </c>
      <c r="P34683" s="94">
        <v>171</v>
      </c>
      <c r="Q34683" s="94">
        <v>168</v>
      </c>
      <c r="V34683" s="94">
        <v>171</v>
      </c>
      <c r="AN34683" s="94">
        <v>171</v>
      </c>
      <c r="AS34683" s="94">
        <v>16</v>
      </c>
      <c r="AT34683" s="94">
        <v>151</v>
      </c>
    </row>
    <row r="34684" spans="1:46">
      <c r="A34684" s="85" t="s">
        <v>62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78</v>
      </c>
      <c r="G34684" s="89" t="s">
        <v>379</v>
      </c>
      <c r="J34684" s="94">
        <v>171</v>
      </c>
      <c r="K34684" s="94">
        <v>166</v>
      </c>
      <c r="P34684" s="94">
        <v>171</v>
      </c>
      <c r="Q34684" s="94">
        <v>166</v>
      </c>
      <c r="V34684" s="94">
        <v>171</v>
      </c>
      <c r="AN34684" s="94">
        <v>171</v>
      </c>
      <c r="AS34684" s="94">
        <v>21</v>
      </c>
      <c r="AT34684" s="94">
        <v>146</v>
      </c>
    </row>
    <row r="34685" spans="1:46">
      <c r="A34685" s="85" t="s">
        <v>62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78</v>
      </c>
      <c r="G34685" s="89" t="s">
        <v>379</v>
      </c>
      <c r="J34685" s="94">
        <v>171</v>
      </c>
      <c r="K34685" s="94">
        <v>168</v>
      </c>
      <c r="P34685" s="94">
        <v>171</v>
      </c>
      <c r="Q34685" s="94">
        <v>168</v>
      </c>
      <c r="V34685" s="94">
        <v>171</v>
      </c>
      <c r="AN34685" s="94">
        <v>171</v>
      </c>
      <c r="AS34685" s="94">
        <v>22</v>
      </c>
      <c r="AT34685" s="94">
        <v>145</v>
      </c>
    </row>
    <row r="34686" spans="1:46">
      <c r="A34686" s="85" t="s">
        <v>62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78</v>
      </c>
      <c r="G34686" s="89" t="s">
        <v>379</v>
      </c>
      <c r="J34686" s="94">
        <v>171</v>
      </c>
      <c r="K34686" s="94">
        <v>167</v>
      </c>
      <c r="P34686" s="94">
        <v>171</v>
      </c>
      <c r="Q34686" s="94">
        <v>167</v>
      </c>
      <c r="V34686" s="94">
        <v>171</v>
      </c>
      <c r="AN34686" s="94">
        <v>171</v>
      </c>
      <c r="AS34686" s="94">
        <v>19</v>
      </c>
      <c r="AT34686" s="94">
        <v>148</v>
      </c>
    </row>
    <row r="34687" spans="1:46">
      <c r="A34687" s="85" t="s">
        <v>62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78</v>
      </c>
      <c r="G34687" s="89" t="s">
        <v>379</v>
      </c>
      <c r="J34687" s="94">
        <v>172</v>
      </c>
      <c r="K34687" s="94">
        <v>166</v>
      </c>
      <c r="P34687" s="94">
        <v>172</v>
      </c>
      <c r="Q34687" s="94">
        <v>166</v>
      </c>
      <c r="V34687" s="94">
        <v>172</v>
      </c>
      <c r="AN34687" s="94">
        <v>172</v>
      </c>
      <c r="AS34687" s="94">
        <v>20</v>
      </c>
      <c r="AT34687" s="94">
        <v>148</v>
      </c>
    </row>
    <row r="34688" spans="1:46">
      <c r="A34688" s="85" t="s">
        <v>62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78</v>
      </c>
      <c r="G34688" s="89" t="s">
        <v>379</v>
      </c>
      <c r="J34688" s="94">
        <v>172</v>
      </c>
      <c r="K34688" s="94">
        <v>168</v>
      </c>
      <c r="P34688" s="94">
        <v>172</v>
      </c>
      <c r="Q34688" s="94">
        <v>168</v>
      </c>
      <c r="V34688" s="94">
        <v>172</v>
      </c>
      <c r="AN34688" s="94">
        <v>172</v>
      </c>
      <c r="AS34688" s="94">
        <v>18</v>
      </c>
      <c r="AT34688" s="94">
        <v>148</v>
      </c>
    </row>
    <row r="34689" spans="1:46">
      <c r="A34689" s="85" t="s">
        <v>62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78</v>
      </c>
      <c r="G34689" s="89" t="s">
        <v>379</v>
      </c>
      <c r="J34689" s="94">
        <v>169</v>
      </c>
      <c r="K34689" s="94">
        <v>166</v>
      </c>
      <c r="P34689" s="94">
        <v>169</v>
      </c>
      <c r="Q34689" s="94">
        <v>166</v>
      </c>
      <c r="V34689" s="94">
        <v>169</v>
      </c>
      <c r="AN34689" s="94">
        <v>169</v>
      </c>
      <c r="AS34689" s="94">
        <v>16</v>
      </c>
      <c r="AT34689" s="94">
        <v>150</v>
      </c>
    </row>
    <row r="34690" spans="1:46">
      <c r="A34690" s="85" t="s">
        <v>62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78</v>
      </c>
      <c r="G34690" s="89" t="s">
        <v>379</v>
      </c>
      <c r="J34690" s="94">
        <v>171</v>
      </c>
      <c r="K34690" s="94">
        <v>168</v>
      </c>
      <c r="P34690" s="94">
        <v>171</v>
      </c>
      <c r="Q34690" s="94">
        <v>168</v>
      </c>
      <c r="V34690" s="94">
        <v>171</v>
      </c>
      <c r="AN34690" s="94">
        <v>171</v>
      </c>
      <c r="AS34690" s="94">
        <v>8</v>
      </c>
      <c r="AT34690" s="94">
        <v>159</v>
      </c>
    </row>
    <row r="34691" spans="1:46">
      <c r="A34691" s="85" t="s">
        <v>62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78</v>
      </c>
      <c r="G34691" s="89" t="s">
        <v>379</v>
      </c>
      <c r="J34691" s="94">
        <v>171</v>
      </c>
      <c r="K34691" s="94">
        <v>166</v>
      </c>
      <c r="P34691" s="94">
        <v>171</v>
      </c>
      <c r="Q34691" s="94">
        <v>166</v>
      </c>
      <c r="V34691" s="94">
        <v>171</v>
      </c>
      <c r="AN34691" s="94">
        <v>171</v>
      </c>
      <c r="AS34691" s="94">
        <v>-1</v>
      </c>
      <c r="AT34691" s="94">
        <v>170</v>
      </c>
    </row>
    <row r="34692" spans="1:46">
      <c r="A34692" s="85" t="s">
        <v>62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78</v>
      </c>
      <c r="G34692" s="89" t="s">
        <v>379</v>
      </c>
      <c r="J34692" s="94">
        <v>171</v>
      </c>
      <c r="K34692" s="94">
        <v>167</v>
      </c>
      <c r="P34692" s="94">
        <v>171</v>
      </c>
      <c r="Q34692" s="94">
        <v>167</v>
      </c>
      <c r="V34692" s="94">
        <v>171</v>
      </c>
      <c r="AN34692" s="94">
        <v>171</v>
      </c>
      <c r="AS34692" s="94">
        <v>-12</v>
      </c>
      <c r="AT34692" s="94">
        <v>179</v>
      </c>
    </row>
    <row r="34693" spans="1:46">
      <c r="A34693" s="85" t="s">
        <v>62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78</v>
      </c>
      <c r="G34693" s="89" t="s">
        <v>379</v>
      </c>
      <c r="J34693" s="94">
        <v>170</v>
      </c>
      <c r="K34693" s="94">
        <v>168</v>
      </c>
      <c r="P34693" s="94">
        <v>170</v>
      </c>
      <c r="Q34693" s="94">
        <v>168</v>
      </c>
      <c r="V34693" s="94">
        <v>170</v>
      </c>
      <c r="AN34693" s="94">
        <v>170</v>
      </c>
      <c r="AS34693" s="94">
        <v>-14</v>
      </c>
      <c r="AT34693" s="94">
        <v>181</v>
      </c>
    </row>
    <row r="34694" spans="1:46">
      <c r="A34694" s="85" t="s">
        <v>62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78</v>
      </c>
      <c r="G34694" s="89" t="s">
        <v>379</v>
      </c>
      <c r="J34694" s="94">
        <v>170</v>
      </c>
      <c r="K34694" s="94">
        <v>166</v>
      </c>
      <c r="P34694" s="94">
        <v>170</v>
      </c>
      <c r="Q34694" s="94">
        <v>166</v>
      </c>
      <c r="V34694" s="94">
        <v>170</v>
      </c>
      <c r="AN34694" s="94">
        <v>170</v>
      </c>
      <c r="AS34694" s="94">
        <v>-12</v>
      </c>
      <c r="AT34694" s="94">
        <v>178</v>
      </c>
    </row>
    <row r="34695" spans="1:46">
      <c r="A34695" s="85" t="s">
        <v>62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78</v>
      </c>
      <c r="G34695" s="89" t="s">
        <v>379</v>
      </c>
      <c r="J34695" s="94">
        <v>171</v>
      </c>
      <c r="K34695" s="94">
        <v>168</v>
      </c>
      <c r="P34695" s="94">
        <v>171</v>
      </c>
      <c r="Q34695" s="94">
        <v>168</v>
      </c>
      <c r="V34695" s="94">
        <v>171</v>
      </c>
      <c r="AN34695" s="94">
        <v>171</v>
      </c>
      <c r="AS34695" s="94">
        <v>-9</v>
      </c>
      <c r="AT34695" s="94">
        <v>176</v>
      </c>
    </row>
    <row r="34696" spans="1:46">
      <c r="A34696" s="85" t="s">
        <v>62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78</v>
      </c>
      <c r="G34696" s="89" t="s">
        <v>379</v>
      </c>
      <c r="J34696" s="94">
        <v>171</v>
      </c>
      <c r="K34696" s="94">
        <v>166</v>
      </c>
      <c r="P34696" s="94">
        <v>171</v>
      </c>
      <c r="Q34696" s="94">
        <v>166</v>
      </c>
      <c r="V34696" s="94">
        <v>171</v>
      </c>
      <c r="AN34696" s="94">
        <v>171</v>
      </c>
      <c r="AS34696" s="94">
        <v>-7</v>
      </c>
      <c r="AT34696" s="94">
        <v>175</v>
      </c>
    </row>
    <row r="34697" spans="1:46">
      <c r="A34697" s="85" t="s">
        <v>62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78</v>
      </c>
      <c r="G34697" s="89" t="s">
        <v>379</v>
      </c>
      <c r="J34697" s="94">
        <v>171</v>
      </c>
      <c r="K34697" s="94">
        <v>168</v>
      </c>
      <c r="P34697" s="94">
        <v>171</v>
      </c>
      <c r="Q34697" s="94">
        <v>168</v>
      </c>
      <c r="V34697" s="94">
        <v>171</v>
      </c>
      <c r="AN34697" s="94">
        <v>171</v>
      </c>
      <c r="AS34697" s="94">
        <v>-2</v>
      </c>
      <c r="AT34697" s="94">
        <v>168</v>
      </c>
    </row>
    <row r="34698" spans="1:46">
      <c r="A34698" s="85" t="s">
        <v>62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78</v>
      </c>
      <c r="G34698" s="89" t="s">
        <v>379</v>
      </c>
      <c r="J34698" s="94">
        <v>170</v>
      </c>
      <c r="K34698" s="94">
        <v>167</v>
      </c>
      <c r="P34698" s="94">
        <v>170</v>
      </c>
      <c r="Q34698" s="94">
        <v>167</v>
      </c>
      <c r="V34698" s="94">
        <v>170</v>
      </c>
      <c r="AN34698" s="94">
        <v>170</v>
      </c>
      <c r="AS34698" s="94">
        <v>-11</v>
      </c>
      <c r="AT34698" s="94">
        <v>178</v>
      </c>
    </row>
    <row r="34699" spans="1:46">
      <c r="A34699" s="85" t="s">
        <v>62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78</v>
      </c>
      <c r="G34699" s="89" t="s">
        <v>379</v>
      </c>
      <c r="J34699" s="94">
        <v>171</v>
      </c>
      <c r="K34699" s="94">
        <v>167</v>
      </c>
      <c r="P34699" s="94">
        <v>171</v>
      </c>
      <c r="Q34699" s="94">
        <v>167</v>
      </c>
      <c r="V34699" s="94">
        <v>171</v>
      </c>
      <c r="AN34699" s="94">
        <v>171</v>
      </c>
      <c r="AS34699" s="94">
        <v>-10</v>
      </c>
      <c r="AT34699" s="94">
        <v>177</v>
      </c>
    </row>
    <row r="34700" spans="1:46">
      <c r="A34700" s="85" t="s">
        <v>62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78</v>
      </c>
      <c r="G34700" s="89" t="s">
        <v>379</v>
      </c>
      <c r="J34700" s="94">
        <v>172</v>
      </c>
      <c r="K34700" s="94">
        <v>168</v>
      </c>
      <c r="P34700" s="94">
        <v>172</v>
      </c>
      <c r="Q34700" s="94">
        <v>168</v>
      </c>
      <c r="V34700" s="94">
        <v>172</v>
      </c>
      <c r="AN34700" s="94">
        <v>172</v>
      </c>
      <c r="AS34700" s="94">
        <v>-4</v>
      </c>
      <c r="AT34700" s="94">
        <v>170</v>
      </c>
    </row>
    <row r="34701" spans="1:46">
      <c r="A34701" s="85" t="s">
        <v>62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78</v>
      </c>
      <c r="G34701" s="89" t="s">
        <v>379</v>
      </c>
      <c r="J34701" s="94">
        <v>170</v>
      </c>
      <c r="K34701" s="94">
        <v>166</v>
      </c>
      <c r="P34701" s="94">
        <v>170</v>
      </c>
      <c r="Q34701" s="94">
        <v>166</v>
      </c>
      <c r="V34701" s="94">
        <v>170</v>
      </c>
      <c r="AN34701" s="94">
        <v>170</v>
      </c>
      <c r="AS34701" s="94">
        <v>7</v>
      </c>
      <c r="AT34701" s="94">
        <v>160</v>
      </c>
    </row>
    <row r="34702" spans="1:46">
      <c r="A34702" s="85" t="s">
        <v>62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78</v>
      </c>
      <c r="G34702" s="89" t="s">
        <v>379</v>
      </c>
      <c r="J34702" s="94">
        <v>170</v>
      </c>
      <c r="K34702" s="94">
        <v>168</v>
      </c>
      <c r="P34702" s="94">
        <v>170</v>
      </c>
      <c r="Q34702" s="94">
        <v>168</v>
      </c>
      <c r="V34702" s="94">
        <v>170</v>
      </c>
      <c r="AN34702" s="94">
        <v>170</v>
      </c>
      <c r="AS34702" s="94">
        <v>20</v>
      </c>
      <c r="AT34702" s="94">
        <v>148</v>
      </c>
    </row>
    <row r="34703" spans="1:46">
      <c r="A34703" s="85" t="s">
        <v>62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78</v>
      </c>
      <c r="G34703" s="89" t="s">
        <v>379</v>
      </c>
      <c r="J34703" s="94">
        <v>172</v>
      </c>
      <c r="K34703" s="94">
        <v>165</v>
      </c>
      <c r="P34703" s="94">
        <v>172</v>
      </c>
      <c r="Q34703" s="94">
        <v>165</v>
      </c>
      <c r="V34703" s="94">
        <v>172</v>
      </c>
      <c r="AN34703" s="94">
        <v>172</v>
      </c>
      <c r="AS34703" s="94">
        <v>16</v>
      </c>
      <c r="AT34703" s="94">
        <v>150</v>
      </c>
    </row>
    <row r="34704" spans="1:46">
      <c r="A34704" s="85" t="s">
        <v>62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78</v>
      </c>
      <c r="G34704" s="89" t="s">
        <v>379</v>
      </c>
      <c r="J34704" s="94">
        <v>170</v>
      </c>
      <c r="K34704" s="94">
        <v>168</v>
      </c>
      <c r="P34704" s="94">
        <v>170</v>
      </c>
      <c r="Q34704" s="94">
        <v>168</v>
      </c>
      <c r="V34704" s="94">
        <v>170</v>
      </c>
      <c r="AN34704" s="94">
        <v>170</v>
      </c>
      <c r="AS34704" s="94">
        <v>21</v>
      </c>
      <c r="AT34704" s="94">
        <v>147</v>
      </c>
    </row>
    <row r="34705" spans="1:46">
      <c r="A34705" s="85" t="s">
        <v>62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78</v>
      </c>
      <c r="G34705" s="89" t="s">
        <v>379</v>
      </c>
      <c r="J34705" s="94">
        <v>171</v>
      </c>
      <c r="K34705" s="94">
        <v>168</v>
      </c>
      <c r="P34705" s="94">
        <v>171</v>
      </c>
      <c r="Q34705" s="94">
        <v>168</v>
      </c>
      <c r="V34705" s="94">
        <v>171</v>
      </c>
      <c r="AN34705" s="94">
        <v>171</v>
      </c>
      <c r="AS34705" s="94">
        <v>24</v>
      </c>
      <c r="AT34705" s="94">
        <v>142</v>
      </c>
    </row>
    <row r="34706" spans="1:46">
      <c r="A34706" s="85" t="s">
        <v>62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78</v>
      </c>
      <c r="G34706" s="89" t="s">
        <v>379</v>
      </c>
      <c r="J34706" s="94">
        <v>171</v>
      </c>
      <c r="K34706" s="94">
        <v>165</v>
      </c>
      <c r="P34706" s="94">
        <v>171</v>
      </c>
      <c r="Q34706" s="94">
        <v>165</v>
      </c>
      <c r="V34706" s="94">
        <v>171</v>
      </c>
      <c r="AN34706" s="94">
        <v>171</v>
      </c>
      <c r="AS34706" s="94">
        <v>10</v>
      </c>
      <c r="AT34706" s="94">
        <v>155</v>
      </c>
    </row>
    <row r="34707" spans="1:46">
      <c r="A34707" s="85" t="s">
        <v>62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78</v>
      </c>
      <c r="G34707" s="89" t="s">
        <v>379</v>
      </c>
      <c r="J34707" s="94">
        <v>172</v>
      </c>
      <c r="K34707" s="94">
        <v>167</v>
      </c>
      <c r="P34707" s="94">
        <v>172</v>
      </c>
      <c r="Q34707" s="94">
        <v>167</v>
      </c>
      <c r="V34707" s="94">
        <v>172</v>
      </c>
      <c r="AN34707" s="94">
        <v>172</v>
      </c>
      <c r="AS34707" s="94">
        <v>16</v>
      </c>
      <c r="AT34707" s="94">
        <v>151</v>
      </c>
    </row>
    <row r="34708" spans="1:46">
      <c r="A34708" s="85" t="s">
        <v>62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78</v>
      </c>
      <c r="G34708" s="89" t="s">
        <v>379</v>
      </c>
      <c r="J34708" s="94">
        <v>170</v>
      </c>
      <c r="K34708" s="94">
        <v>167</v>
      </c>
      <c r="P34708" s="94">
        <v>170</v>
      </c>
      <c r="Q34708" s="94">
        <v>167</v>
      </c>
      <c r="V34708" s="94">
        <v>170</v>
      </c>
      <c r="AN34708" s="94">
        <v>170</v>
      </c>
      <c r="AS34708" s="94">
        <v>21</v>
      </c>
      <c r="AT34708" s="94">
        <v>146</v>
      </c>
    </row>
    <row r="34709" spans="1:46">
      <c r="A34709" s="85" t="s">
        <v>62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78</v>
      </c>
      <c r="G34709" s="89" t="s">
        <v>379</v>
      </c>
      <c r="J34709" s="94">
        <v>171</v>
      </c>
      <c r="K34709" s="94">
        <v>167</v>
      </c>
      <c r="P34709" s="94">
        <v>171</v>
      </c>
      <c r="Q34709" s="94">
        <v>167</v>
      </c>
      <c r="V34709" s="94">
        <v>171</v>
      </c>
      <c r="AN34709" s="94">
        <v>171</v>
      </c>
      <c r="AS34709" s="94">
        <v>22</v>
      </c>
      <c r="AT34709" s="94">
        <v>145</v>
      </c>
    </row>
    <row r="34710" spans="1:46">
      <c r="A34710" s="85" t="s">
        <v>62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78</v>
      </c>
      <c r="G34710" s="89" t="s">
        <v>379</v>
      </c>
      <c r="J34710" s="94">
        <v>171</v>
      </c>
      <c r="K34710" s="94">
        <v>167</v>
      </c>
      <c r="P34710" s="94">
        <v>171</v>
      </c>
      <c r="Q34710" s="94">
        <v>167</v>
      </c>
      <c r="V34710" s="94">
        <v>171</v>
      </c>
      <c r="AN34710" s="94">
        <v>171</v>
      </c>
      <c r="AS34710" s="94">
        <v>19</v>
      </c>
      <c r="AT34710" s="94">
        <v>148</v>
      </c>
    </row>
    <row r="34711" spans="1:46">
      <c r="A34711" s="85" t="s">
        <v>62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78</v>
      </c>
      <c r="G34711" s="89" t="s">
        <v>379</v>
      </c>
      <c r="J34711" s="94">
        <v>171</v>
      </c>
      <c r="K34711" s="94">
        <v>168</v>
      </c>
      <c r="P34711" s="94">
        <v>171</v>
      </c>
      <c r="Q34711" s="94">
        <v>168</v>
      </c>
      <c r="V34711" s="94">
        <v>171</v>
      </c>
      <c r="AN34711" s="94">
        <v>171</v>
      </c>
      <c r="AS34711" s="94">
        <v>20</v>
      </c>
      <c r="AT34711" s="94">
        <v>148</v>
      </c>
    </row>
    <row r="34712" spans="1:46">
      <c r="A34712" s="85" t="s">
        <v>62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78</v>
      </c>
      <c r="G34712" s="89" t="s">
        <v>379</v>
      </c>
      <c r="J34712" s="94">
        <v>171</v>
      </c>
      <c r="K34712" s="94">
        <v>166</v>
      </c>
      <c r="P34712" s="94">
        <v>171</v>
      </c>
      <c r="Q34712" s="94">
        <v>166</v>
      </c>
      <c r="V34712" s="94">
        <v>171</v>
      </c>
      <c r="AN34712" s="94">
        <v>171</v>
      </c>
      <c r="AS34712" s="94">
        <v>18</v>
      </c>
      <c r="AT34712" s="94">
        <v>148</v>
      </c>
    </row>
    <row r="34713" spans="1:46">
      <c r="A34713" s="85" t="s">
        <v>62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78</v>
      </c>
      <c r="G34713" s="89" t="s">
        <v>379</v>
      </c>
      <c r="J34713" s="94">
        <v>170</v>
      </c>
      <c r="K34713" s="94">
        <v>166</v>
      </c>
      <c r="P34713" s="94">
        <v>170</v>
      </c>
      <c r="Q34713" s="94">
        <v>166</v>
      </c>
      <c r="V34713" s="94">
        <v>170</v>
      </c>
      <c r="AN34713" s="94">
        <v>170</v>
      </c>
      <c r="AS34713" s="94">
        <v>16</v>
      </c>
      <c r="AT34713" s="94">
        <v>150</v>
      </c>
    </row>
    <row r="34714" spans="1:46">
      <c r="A34714" s="85" t="s">
        <v>62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78</v>
      </c>
      <c r="G34714" s="89" t="s">
        <v>379</v>
      </c>
      <c r="J34714" s="94">
        <v>171</v>
      </c>
      <c r="K34714" s="94">
        <v>167</v>
      </c>
      <c r="P34714" s="94">
        <v>171</v>
      </c>
      <c r="Q34714" s="94">
        <v>167</v>
      </c>
      <c r="V34714" s="94">
        <v>171</v>
      </c>
      <c r="AN34714" s="94">
        <v>171</v>
      </c>
      <c r="AS34714" s="94">
        <v>8</v>
      </c>
      <c r="AT34714" s="94">
        <v>159</v>
      </c>
    </row>
    <row r="34715" spans="1:46">
      <c r="A34715" s="85" t="s">
        <v>62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78</v>
      </c>
      <c r="G34715" s="89" t="s">
        <v>379</v>
      </c>
      <c r="J34715" s="94">
        <v>171</v>
      </c>
      <c r="K34715" s="94">
        <v>169</v>
      </c>
      <c r="P34715" s="94">
        <v>171</v>
      </c>
      <c r="Q34715" s="94">
        <v>169</v>
      </c>
      <c r="V34715" s="94">
        <v>171</v>
      </c>
      <c r="AN34715" s="94">
        <v>171</v>
      </c>
      <c r="AS34715" s="94">
        <v>-1</v>
      </c>
      <c r="AT34715" s="94">
        <v>170</v>
      </c>
    </row>
    <row r="34716" spans="1:46">
      <c r="A34716" s="85" t="s">
        <v>62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78</v>
      </c>
      <c r="G34716" s="89" t="s">
        <v>379</v>
      </c>
      <c r="J34716" s="94">
        <v>172</v>
      </c>
      <c r="K34716" s="94">
        <v>167</v>
      </c>
      <c r="P34716" s="94">
        <v>172</v>
      </c>
      <c r="Q34716" s="94">
        <v>167</v>
      </c>
      <c r="V34716" s="94">
        <v>172</v>
      </c>
      <c r="AN34716" s="94">
        <v>172</v>
      </c>
      <c r="AS34716" s="94">
        <v>-12</v>
      </c>
      <c r="AT34716" s="94">
        <v>179</v>
      </c>
    </row>
    <row r="34717" spans="1:46">
      <c r="A34717" s="85" t="s">
        <v>62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78</v>
      </c>
      <c r="G34717" s="89" t="s">
        <v>379</v>
      </c>
      <c r="J34717" s="94">
        <v>170</v>
      </c>
      <c r="K34717" s="94">
        <v>167</v>
      </c>
      <c r="P34717" s="94">
        <v>170</v>
      </c>
      <c r="Q34717" s="94">
        <v>167</v>
      </c>
      <c r="V34717" s="94">
        <v>170</v>
      </c>
      <c r="AN34717" s="94">
        <v>170</v>
      </c>
      <c r="AS34717" s="94">
        <v>-14</v>
      </c>
      <c r="AT34717" s="94">
        <v>181</v>
      </c>
    </row>
    <row r="34718" spans="1:46">
      <c r="A34718" s="85" t="s">
        <v>62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78</v>
      </c>
      <c r="G34718" s="89" t="s">
        <v>379</v>
      </c>
      <c r="J34718" s="94">
        <v>171</v>
      </c>
      <c r="K34718" s="94">
        <v>166</v>
      </c>
      <c r="P34718" s="94">
        <v>171</v>
      </c>
      <c r="Q34718" s="94">
        <v>166</v>
      </c>
      <c r="V34718" s="94">
        <v>171</v>
      </c>
      <c r="AN34718" s="94">
        <v>171</v>
      </c>
      <c r="AS34718" s="94">
        <v>-12</v>
      </c>
      <c r="AT34718" s="94">
        <v>178</v>
      </c>
    </row>
    <row r="34719" spans="1:46">
      <c r="A34719" s="85" t="s">
        <v>62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78</v>
      </c>
      <c r="G34719" s="89" t="s">
        <v>379</v>
      </c>
      <c r="J34719" s="94">
        <v>171</v>
      </c>
      <c r="K34719" s="94">
        <v>167</v>
      </c>
      <c r="P34719" s="94">
        <v>171</v>
      </c>
      <c r="Q34719" s="94">
        <v>167</v>
      </c>
      <c r="V34719" s="94">
        <v>171</v>
      </c>
      <c r="AN34719" s="94">
        <v>171</v>
      </c>
      <c r="AS34719" s="94">
        <v>-9</v>
      </c>
      <c r="AT34719" s="94">
        <v>176</v>
      </c>
    </row>
    <row r="34720" spans="1:46">
      <c r="A34720" s="85" t="s">
        <v>62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78</v>
      </c>
      <c r="G34720" s="89" t="s">
        <v>379</v>
      </c>
      <c r="J34720" s="94">
        <v>171</v>
      </c>
      <c r="K34720" s="94">
        <v>168</v>
      </c>
      <c r="P34720" s="94">
        <v>171</v>
      </c>
      <c r="Q34720" s="94">
        <v>168</v>
      </c>
      <c r="V34720" s="94">
        <v>171</v>
      </c>
      <c r="AN34720" s="94">
        <v>171</v>
      </c>
      <c r="AS34720" s="94">
        <v>-7</v>
      </c>
      <c r="AT34720" s="94">
        <v>175</v>
      </c>
    </row>
    <row r="34721" spans="1:46">
      <c r="A34721" s="85" t="s">
        <v>62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78</v>
      </c>
      <c r="G34721" s="89" t="s">
        <v>379</v>
      </c>
      <c r="J34721" s="94">
        <v>171</v>
      </c>
      <c r="K34721" s="94">
        <v>166</v>
      </c>
      <c r="P34721" s="94">
        <v>171</v>
      </c>
      <c r="Q34721" s="94">
        <v>166</v>
      </c>
      <c r="V34721" s="94">
        <v>171</v>
      </c>
      <c r="AN34721" s="94">
        <v>171</v>
      </c>
      <c r="AS34721" s="94">
        <v>-2</v>
      </c>
      <c r="AT34721" s="94">
        <v>168</v>
      </c>
    </row>
    <row r="34722" spans="1:46">
      <c r="A34722" s="85" t="s">
        <v>62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78</v>
      </c>
      <c r="G34722" s="89" t="s">
        <v>379</v>
      </c>
      <c r="J34722" s="94">
        <v>171</v>
      </c>
      <c r="K34722" s="94">
        <v>167</v>
      </c>
      <c r="P34722" s="94">
        <v>171</v>
      </c>
      <c r="Q34722" s="94">
        <v>167</v>
      </c>
      <c r="V34722" s="94">
        <v>171</v>
      </c>
      <c r="AN34722" s="94">
        <v>171</v>
      </c>
      <c r="AS34722" s="94">
        <v>-11</v>
      </c>
      <c r="AT34722" s="94">
        <v>178</v>
      </c>
    </row>
    <row r="34723" spans="1:46">
      <c r="A34723" s="85" t="s">
        <v>62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78</v>
      </c>
      <c r="G34723" s="89" t="s">
        <v>379</v>
      </c>
      <c r="J34723" s="94">
        <v>170</v>
      </c>
      <c r="K34723" s="94">
        <v>167</v>
      </c>
      <c r="P34723" s="94">
        <v>170</v>
      </c>
      <c r="Q34723" s="94">
        <v>167</v>
      </c>
      <c r="V34723" s="94">
        <v>170</v>
      </c>
      <c r="AN34723" s="94">
        <v>170</v>
      </c>
      <c r="AS34723" s="94">
        <v>-10</v>
      </c>
      <c r="AT34723" s="94">
        <v>177</v>
      </c>
    </row>
    <row r="34724" spans="1:46">
      <c r="A34724" s="85" t="s">
        <v>62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78</v>
      </c>
      <c r="G34724" s="89" t="s">
        <v>379</v>
      </c>
      <c r="J34724" s="94">
        <v>170</v>
      </c>
      <c r="K34724" s="94">
        <v>166</v>
      </c>
      <c r="P34724" s="94">
        <v>170</v>
      </c>
      <c r="Q34724" s="94">
        <v>166</v>
      </c>
      <c r="V34724" s="94">
        <v>170</v>
      </c>
      <c r="AN34724" s="94">
        <v>170</v>
      </c>
      <c r="AS34724" s="94">
        <v>-4</v>
      </c>
      <c r="AT34724" s="94">
        <v>170</v>
      </c>
    </row>
    <row r="34725" spans="1:46">
      <c r="A34725" s="85" t="s">
        <v>62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78</v>
      </c>
      <c r="G34725" s="89" t="s">
        <v>379</v>
      </c>
      <c r="J34725" s="94">
        <v>171</v>
      </c>
      <c r="K34725" s="94">
        <v>167</v>
      </c>
      <c r="P34725" s="94">
        <v>171</v>
      </c>
      <c r="Q34725" s="94">
        <v>167</v>
      </c>
      <c r="V34725" s="94">
        <v>171</v>
      </c>
      <c r="AN34725" s="94">
        <v>171</v>
      </c>
      <c r="AS34725" s="94">
        <v>7</v>
      </c>
      <c r="AT34725" s="94">
        <v>160</v>
      </c>
    </row>
    <row r="34726" spans="1:46">
      <c r="A34726" s="85" t="s">
        <v>62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78</v>
      </c>
      <c r="G34726" s="89" t="s">
        <v>379</v>
      </c>
      <c r="J34726" s="94">
        <v>171</v>
      </c>
      <c r="K34726" s="94">
        <v>168</v>
      </c>
      <c r="P34726" s="94">
        <v>171</v>
      </c>
      <c r="Q34726" s="94">
        <v>168</v>
      </c>
      <c r="V34726" s="94">
        <v>171</v>
      </c>
      <c r="AN34726" s="94">
        <v>171</v>
      </c>
      <c r="AS34726" s="94">
        <v>20</v>
      </c>
      <c r="AT34726" s="94">
        <v>148</v>
      </c>
    </row>
    <row r="34727" spans="1:46">
      <c r="A34727" s="85" t="s">
        <v>62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78</v>
      </c>
      <c r="G34727" s="89" t="s">
        <v>379</v>
      </c>
      <c r="J34727" s="94">
        <v>171</v>
      </c>
      <c r="K34727" s="94">
        <v>166</v>
      </c>
      <c r="P34727" s="94">
        <v>171</v>
      </c>
      <c r="Q34727" s="94">
        <v>166</v>
      </c>
      <c r="V34727" s="94">
        <v>171</v>
      </c>
      <c r="AN34727" s="94">
        <v>171</v>
      </c>
      <c r="AS34727" s="94">
        <v>16</v>
      </c>
      <c r="AT34727" s="94">
        <v>150</v>
      </c>
    </row>
    <row r="34728" spans="1:46">
      <c r="A34728" s="85" t="s">
        <v>62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78</v>
      </c>
      <c r="G34728" s="89" t="s">
        <v>379</v>
      </c>
      <c r="J34728" s="94">
        <v>171</v>
      </c>
      <c r="K34728" s="94">
        <v>168</v>
      </c>
      <c r="P34728" s="94">
        <v>171</v>
      </c>
      <c r="Q34728" s="94">
        <v>168</v>
      </c>
      <c r="V34728" s="94">
        <v>171</v>
      </c>
      <c r="AN34728" s="94">
        <v>171</v>
      </c>
      <c r="AS34728" s="94">
        <v>21</v>
      </c>
      <c r="AT34728" s="94">
        <v>147</v>
      </c>
    </row>
    <row r="34729" spans="1:46">
      <c r="A34729" s="85" t="s">
        <v>62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78</v>
      </c>
      <c r="G34729" s="89" t="s">
        <v>379</v>
      </c>
      <c r="J34729" s="94">
        <v>171</v>
      </c>
      <c r="K34729" s="94">
        <v>166</v>
      </c>
      <c r="P34729" s="94">
        <v>171</v>
      </c>
      <c r="Q34729" s="94">
        <v>166</v>
      </c>
      <c r="V34729" s="94">
        <v>171</v>
      </c>
      <c r="AN34729" s="94">
        <v>171</v>
      </c>
      <c r="AS34729" s="94">
        <v>24</v>
      </c>
      <c r="AT34729" s="94">
        <v>142</v>
      </c>
    </row>
    <row r="34730" spans="1:46">
      <c r="A34730" s="85" t="s">
        <v>62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78</v>
      </c>
      <c r="G34730" s="89" t="s">
        <v>379</v>
      </c>
      <c r="J34730" s="94">
        <v>170</v>
      </c>
      <c r="K34730" s="94">
        <v>167</v>
      </c>
      <c r="P34730" s="94">
        <v>170</v>
      </c>
      <c r="Q34730" s="94">
        <v>167</v>
      </c>
      <c r="V34730" s="94">
        <v>170</v>
      </c>
      <c r="AN34730" s="94">
        <v>170</v>
      </c>
      <c r="AS34730" s="94">
        <v>31</v>
      </c>
      <c r="AT34730" s="94">
        <v>137</v>
      </c>
    </row>
    <row r="34731" spans="1:46">
      <c r="A34731" s="85" t="s">
        <v>62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78</v>
      </c>
      <c r="G34731" s="89" t="s">
        <v>379</v>
      </c>
      <c r="J34731" s="94">
        <v>171</v>
      </c>
      <c r="K34731" s="94">
        <v>165</v>
      </c>
      <c r="P34731" s="94">
        <v>171</v>
      </c>
      <c r="Q34731" s="94">
        <v>165</v>
      </c>
      <c r="V34731" s="94">
        <v>171</v>
      </c>
      <c r="AN34731" s="94">
        <v>171</v>
      </c>
      <c r="AS34731" s="94">
        <v>22</v>
      </c>
      <c r="AT34731" s="94">
        <v>144</v>
      </c>
    </row>
    <row r="34732" spans="1:46">
      <c r="A34732" s="85" t="s">
        <v>62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78</v>
      </c>
      <c r="G34732" s="89" t="s">
        <v>379</v>
      </c>
      <c r="J34732" s="94">
        <v>171</v>
      </c>
      <c r="K34732" s="94">
        <v>169</v>
      </c>
      <c r="P34732" s="94">
        <v>171</v>
      </c>
      <c r="Q34732" s="94">
        <v>169</v>
      </c>
      <c r="V34732" s="94">
        <v>171</v>
      </c>
      <c r="AN34732" s="94">
        <v>171</v>
      </c>
      <c r="AS34732" s="94">
        <v>10</v>
      </c>
      <c r="AT34732" s="94">
        <v>156</v>
      </c>
    </row>
    <row r="34733" spans="1:46">
      <c r="A34733" s="85" t="s">
        <v>62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78</v>
      </c>
      <c r="G34733" s="89" t="s">
        <v>379</v>
      </c>
      <c r="J34733" s="94">
        <v>171</v>
      </c>
      <c r="K34733" s="94">
        <v>167</v>
      </c>
      <c r="P34733" s="94">
        <v>171</v>
      </c>
      <c r="Q34733" s="94">
        <v>167</v>
      </c>
      <c r="V34733" s="94">
        <v>171</v>
      </c>
      <c r="AN34733" s="94">
        <v>171</v>
      </c>
      <c r="AS34733" s="94">
        <v>9</v>
      </c>
      <c r="AT34733" s="94">
        <v>159</v>
      </c>
    </row>
    <row r="34734" spans="1:46">
      <c r="A34734" s="85" t="s">
        <v>62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78</v>
      </c>
      <c r="G34734" s="89" t="s">
        <v>379</v>
      </c>
      <c r="J34734" s="94">
        <v>171</v>
      </c>
      <c r="K34734" s="94">
        <v>168</v>
      </c>
      <c r="P34734" s="94">
        <v>171</v>
      </c>
      <c r="Q34734" s="94">
        <v>168</v>
      </c>
      <c r="V34734" s="94">
        <v>171</v>
      </c>
      <c r="AN34734" s="94">
        <v>171</v>
      </c>
      <c r="AS34734" s="94">
        <v>6</v>
      </c>
      <c r="AT34734" s="94">
        <v>160</v>
      </c>
    </row>
    <row r="34735" spans="1:46">
      <c r="A34735" s="85" t="s">
        <v>62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78</v>
      </c>
      <c r="G34735" s="89" t="s">
        <v>379</v>
      </c>
      <c r="J34735" s="94">
        <v>171</v>
      </c>
      <c r="K34735" s="94">
        <v>166</v>
      </c>
      <c r="P34735" s="94">
        <v>171</v>
      </c>
      <c r="Q34735" s="94">
        <v>166</v>
      </c>
      <c r="V34735" s="94">
        <v>171</v>
      </c>
      <c r="AN34735" s="94">
        <v>171</v>
      </c>
      <c r="AS34735" s="94">
        <v>8</v>
      </c>
      <c r="AT34735" s="94">
        <v>158</v>
      </c>
    </row>
    <row r="34736" spans="1:46">
      <c r="A34736" s="85" t="s">
        <v>62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78</v>
      </c>
      <c r="G34736" s="89" t="s">
        <v>379</v>
      </c>
      <c r="J34736" s="94">
        <v>160</v>
      </c>
      <c r="K34736" s="94">
        <v>157</v>
      </c>
      <c r="P34736" s="94">
        <v>160</v>
      </c>
      <c r="Q34736" s="94">
        <v>157</v>
      </c>
      <c r="V34736" s="94">
        <v>160</v>
      </c>
      <c r="AN34736" s="94">
        <v>160</v>
      </c>
      <c r="AS34736" s="94">
        <v>11</v>
      </c>
      <c r="AT34736" s="94">
        <v>157</v>
      </c>
    </row>
    <row r="34737" spans="1:46">
      <c r="A34737" s="85" t="s">
        <v>62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78</v>
      </c>
      <c r="G34737" s="89" t="s">
        <v>379</v>
      </c>
      <c r="J34737" s="94">
        <v>171</v>
      </c>
      <c r="K34737" s="94">
        <v>167</v>
      </c>
      <c r="P34737" s="94">
        <v>171</v>
      </c>
      <c r="Q34737" s="94">
        <v>167</v>
      </c>
      <c r="V34737" s="94">
        <v>171</v>
      </c>
      <c r="AN34737" s="94">
        <v>171</v>
      </c>
      <c r="AS34737" s="94">
        <v>10</v>
      </c>
      <c r="AT34737" s="94">
        <v>157</v>
      </c>
    </row>
    <row r="34738" spans="1:46">
      <c r="A34738" s="85" t="s">
        <v>62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78</v>
      </c>
      <c r="G34738" s="89" t="s">
        <v>379</v>
      </c>
      <c r="J34738" s="94">
        <v>171</v>
      </c>
      <c r="K34738" s="94">
        <v>168</v>
      </c>
      <c r="P34738" s="94">
        <v>171</v>
      </c>
      <c r="Q34738" s="94">
        <v>168</v>
      </c>
      <c r="V34738" s="94">
        <v>171</v>
      </c>
      <c r="AN34738" s="94">
        <v>171</v>
      </c>
      <c r="AS34738" s="94">
        <v>0</v>
      </c>
      <c r="AT34738" s="94">
        <v>167</v>
      </c>
    </row>
    <row r="34739" spans="1:46">
      <c r="A34739" s="85" t="s">
        <v>62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78</v>
      </c>
      <c r="G34739" s="89" t="s">
        <v>379</v>
      </c>
      <c r="J34739" s="94">
        <v>171</v>
      </c>
      <c r="K34739" s="94">
        <v>166</v>
      </c>
      <c r="P34739" s="94">
        <v>171</v>
      </c>
      <c r="Q34739" s="94">
        <v>166</v>
      </c>
      <c r="V34739" s="94">
        <v>171</v>
      </c>
      <c r="AN34739" s="94">
        <v>171</v>
      </c>
      <c r="AS34739" s="94">
        <v>-4</v>
      </c>
      <c r="AT34739" s="94">
        <v>171</v>
      </c>
    </row>
    <row r="34740" spans="1:46">
      <c r="A34740" s="85" t="s">
        <v>62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78</v>
      </c>
      <c r="G34740" s="89" t="s">
        <v>379</v>
      </c>
      <c r="J34740" s="94">
        <v>170</v>
      </c>
      <c r="K34740" s="94">
        <v>167</v>
      </c>
      <c r="P34740" s="94">
        <v>170</v>
      </c>
      <c r="Q34740" s="94">
        <v>167</v>
      </c>
      <c r="V34740" s="94">
        <v>170</v>
      </c>
      <c r="AN34740" s="94">
        <v>170</v>
      </c>
      <c r="AS34740" s="94">
        <v>0</v>
      </c>
      <c r="AT34740" s="94">
        <v>167</v>
      </c>
    </row>
    <row r="34741" spans="1:46">
      <c r="A34741" s="85" t="s">
        <v>62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78</v>
      </c>
      <c r="G34741" s="89" t="s">
        <v>379</v>
      </c>
      <c r="J34741" s="94">
        <v>171</v>
      </c>
      <c r="K34741" s="94">
        <v>166</v>
      </c>
      <c r="P34741" s="94">
        <v>171</v>
      </c>
      <c r="Q34741" s="94">
        <v>166</v>
      </c>
      <c r="V34741" s="94">
        <v>171</v>
      </c>
      <c r="AN34741" s="94">
        <v>171</v>
      </c>
      <c r="AS34741" s="94">
        <v>0</v>
      </c>
      <c r="AT34741" s="94">
        <v>168</v>
      </c>
    </row>
    <row r="34742" spans="1:46">
      <c r="A34742" s="85" t="s">
        <v>62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78</v>
      </c>
      <c r="G34742" s="89" t="s">
        <v>379</v>
      </c>
      <c r="J34742" s="94">
        <v>171</v>
      </c>
      <c r="K34742" s="94">
        <v>168</v>
      </c>
      <c r="P34742" s="94">
        <v>171</v>
      </c>
      <c r="Q34742" s="94">
        <v>168</v>
      </c>
      <c r="V34742" s="94">
        <v>171</v>
      </c>
      <c r="AN34742" s="94">
        <v>171</v>
      </c>
      <c r="AS34742" s="94">
        <v>1</v>
      </c>
      <c r="AT34742" s="94">
        <v>166</v>
      </c>
    </row>
    <row r="34743" spans="1:46">
      <c r="A34743" s="85" t="s">
        <v>62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78</v>
      </c>
      <c r="G34743" s="89" t="s">
        <v>379</v>
      </c>
      <c r="J34743" s="94">
        <v>170</v>
      </c>
      <c r="K34743" s="94">
        <v>167</v>
      </c>
      <c r="P34743" s="94">
        <v>170</v>
      </c>
      <c r="Q34743" s="94">
        <v>167</v>
      </c>
      <c r="V34743" s="94">
        <v>170</v>
      </c>
      <c r="AN34743" s="94">
        <v>170</v>
      </c>
      <c r="AS34743" s="94">
        <v>0</v>
      </c>
      <c r="AT34743" s="94">
        <v>166</v>
      </c>
    </row>
    <row r="34744" spans="1:46">
      <c r="A34744" s="85" t="s">
        <v>62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78</v>
      </c>
      <c r="G34744" s="89" t="s">
        <v>379</v>
      </c>
      <c r="J34744" s="94">
        <v>171</v>
      </c>
      <c r="K34744" s="94">
        <v>167</v>
      </c>
      <c r="P34744" s="94">
        <v>171</v>
      </c>
      <c r="Q34744" s="94">
        <v>167</v>
      </c>
      <c r="V34744" s="94">
        <v>171</v>
      </c>
      <c r="AN34744" s="94">
        <v>171</v>
      </c>
      <c r="AS34744" s="94">
        <v>6</v>
      </c>
      <c r="AT34744" s="94">
        <v>162</v>
      </c>
    </row>
    <row r="34745" spans="1:46">
      <c r="A34745" s="85" t="s">
        <v>62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78</v>
      </c>
      <c r="G34745" s="89" t="s">
        <v>379</v>
      </c>
      <c r="J34745" s="94">
        <v>171</v>
      </c>
      <c r="K34745" s="94">
        <v>168</v>
      </c>
      <c r="P34745" s="94">
        <v>171</v>
      </c>
      <c r="Q34745" s="94">
        <v>168</v>
      </c>
      <c r="V34745" s="94">
        <v>171</v>
      </c>
      <c r="AN34745" s="94">
        <v>171</v>
      </c>
      <c r="AS34745" s="94">
        <v>3</v>
      </c>
      <c r="AT34745" s="94">
        <v>163</v>
      </c>
    </row>
    <row r="34746" spans="1:46">
      <c r="A34746" s="85" t="s">
        <v>62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78</v>
      </c>
      <c r="G34746" s="89" t="s">
        <v>379</v>
      </c>
      <c r="J34746" s="94">
        <v>171</v>
      </c>
      <c r="K34746" s="94">
        <v>166</v>
      </c>
      <c r="P34746" s="94">
        <v>171</v>
      </c>
      <c r="Q34746" s="94">
        <v>166</v>
      </c>
      <c r="V34746" s="94">
        <v>171</v>
      </c>
      <c r="AN34746" s="94">
        <v>171</v>
      </c>
      <c r="AS34746" s="94">
        <v>5</v>
      </c>
      <c r="AT34746" s="94">
        <v>163</v>
      </c>
    </row>
    <row r="34747" spans="1:46">
      <c r="A34747" s="85" t="s">
        <v>62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78</v>
      </c>
      <c r="G34747" s="89" t="s">
        <v>379</v>
      </c>
      <c r="J34747" s="94">
        <v>171</v>
      </c>
      <c r="K34747" s="94">
        <v>168</v>
      </c>
      <c r="P34747" s="94">
        <v>171</v>
      </c>
      <c r="Q34747" s="94">
        <v>168</v>
      </c>
      <c r="V34747" s="94">
        <v>171</v>
      </c>
      <c r="AN34747" s="94">
        <v>171</v>
      </c>
      <c r="AS34747" s="94">
        <v>13</v>
      </c>
      <c r="AT34747" s="94">
        <v>155</v>
      </c>
    </row>
    <row r="34748" spans="1:46">
      <c r="A34748" s="85" t="s">
        <v>62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78</v>
      </c>
      <c r="G34748" s="89" t="s">
        <v>379</v>
      </c>
      <c r="J34748" s="94">
        <v>171</v>
      </c>
      <c r="K34748" s="94">
        <v>166</v>
      </c>
      <c r="P34748" s="94">
        <v>171</v>
      </c>
      <c r="Q34748" s="94">
        <v>166</v>
      </c>
      <c r="V34748" s="94">
        <v>171</v>
      </c>
      <c r="AN34748" s="94">
        <v>171</v>
      </c>
      <c r="AS34748" s="94">
        <v>18</v>
      </c>
      <c r="AT34748" s="94">
        <v>149</v>
      </c>
    </row>
    <row r="34749" spans="1:46">
      <c r="A34749" s="85" t="s">
        <v>62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78</v>
      </c>
      <c r="G34749" s="89" t="s">
        <v>379</v>
      </c>
      <c r="J34749" s="94">
        <v>170</v>
      </c>
      <c r="K34749" s="94">
        <v>167</v>
      </c>
      <c r="P34749" s="94">
        <v>170</v>
      </c>
      <c r="Q34749" s="94">
        <v>167</v>
      </c>
      <c r="V34749" s="94">
        <v>170</v>
      </c>
      <c r="AN34749" s="94">
        <v>170</v>
      </c>
      <c r="AS34749" s="94">
        <v>23</v>
      </c>
      <c r="AT34749" s="94">
        <v>144</v>
      </c>
    </row>
    <row r="34750" spans="1:46">
      <c r="A34750" s="85" t="s">
        <v>62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78</v>
      </c>
      <c r="G34750" s="89" t="s">
        <v>379</v>
      </c>
      <c r="J34750" s="94">
        <v>172</v>
      </c>
      <c r="K34750" s="94">
        <v>167</v>
      </c>
      <c r="P34750" s="94">
        <v>172</v>
      </c>
      <c r="Q34750" s="94">
        <v>167</v>
      </c>
      <c r="V34750" s="94">
        <v>172</v>
      </c>
      <c r="AN34750" s="94">
        <v>172</v>
      </c>
      <c r="AS34750" s="94">
        <v>19</v>
      </c>
      <c r="AT34750" s="94">
        <v>148</v>
      </c>
    </row>
    <row r="34751" spans="1:46">
      <c r="A34751" s="85" t="s">
        <v>62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78</v>
      </c>
      <c r="G34751" s="89" t="s">
        <v>379</v>
      </c>
      <c r="J34751" s="94">
        <v>170</v>
      </c>
      <c r="K34751" s="94">
        <v>167</v>
      </c>
      <c r="P34751" s="94">
        <v>170</v>
      </c>
      <c r="Q34751" s="94">
        <v>167</v>
      </c>
      <c r="V34751" s="94">
        <v>170</v>
      </c>
      <c r="AN34751" s="94">
        <v>170</v>
      </c>
      <c r="AS34751" s="94">
        <v>18</v>
      </c>
      <c r="AT34751" s="94">
        <v>149</v>
      </c>
    </row>
    <row r="34752" spans="1:46">
      <c r="A34752" s="85" t="s">
        <v>62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78</v>
      </c>
      <c r="G34752" s="89" t="s">
        <v>379</v>
      </c>
      <c r="J34752" s="94">
        <v>171</v>
      </c>
      <c r="K34752" s="94">
        <v>167</v>
      </c>
      <c r="P34752" s="94">
        <v>171</v>
      </c>
      <c r="Q34752" s="94">
        <v>167</v>
      </c>
      <c r="V34752" s="94">
        <v>171</v>
      </c>
      <c r="AN34752" s="94">
        <v>171</v>
      </c>
      <c r="AS34752" s="94">
        <v>23</v>
      </c>
      <c r="AT34752" s="94">
        <v>143</v>
      </c>
    </row>
    <row r="34753" spans="1:46">
      <c r="A34753" s="85" t="s">
        <v>62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78</v>
      </c>
      <c r="G34753" s="89" t="s">
        <v>379</v>
      </c>
      <c r="J34753" s="94">
        <v>171</v>
      </c>
      <c r="K34753" s="94">
        <v>167</v>
      </c>
      <c r="P34753" s="94">
        <v>171</v>
      </c>
      <c r="Q34753" s="94">
        <v>167</v>
      </c>
      <c r="V34753" s="94">
        <v>171</v>
      </c>
      <c r="AN34753" s="94">
        <v>171</v>
      </c>
      <c r="AS34753" s="94">
        <v>24</v>
      </c>
      <c r="AT34753" s="94">
        <v>143</v>
      </c>
    </row>
    <row r="34754" spans="1:46">
      <c r="A34754" s="85" t="s">
        <v>62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78</v>
      </c>
      <c r="G34754" s="89" t="s">
        <v>379</v>
      </c>
      <c r="J34754" s="94">
        <v>171</v>
      </c>
      <c r="K34754" s="94">
        <v>168</v>
      </c>
      <c r="P34754" s="94">
        <v>171</v>
      </c>
      <c r="Q34754" s="94">
        <v>168</v>
      </c>
      <c r="V34754" s="94">
        <v>171</v>
      </c>
      <c r="AN34754" s="94">
        <v>171</v>
      </c>
      <c r="AS34754" s="94">
        <v>17</v>
      </c>
      <c r="AT34754" s="94">
        <v>150</v>
      </c>
    </row>
    <row r="34755" spans="1:46">
      <c r="A34755" s="85" t="s">
        <v>62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78</v>
      </c>
      <c r="G34755" s="89" t="s">
        <v>379</v>
      </c>
      <c r="J34755" s="94">
        <v>170</v>
      </c>
      <c r="K34755" s="94">
        <v>166</v>
      </c>
      <c r="P34755" s="94">
        <v>170</v>
      </c>
      <c r="Q34755" s="94">
        <v>166</v>
      </c>
      <c r="V34755" s="94">
        <v>170</v>
      </c>
      <c r="AN34755" s="94">
        <v>170</v>
      </c>
      <c r="AS34755" s="94">
        <v>13</v>
      </c>
      <c r="AT34755" s="94">
        <v>152</v>
      </c>
    </row>
    <row r="34756" spans="1:46">
      <c r="A34756" s="85" t="s">
        <v>62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78</v>
      </c>
      <c r="G34756" s="89" t="s">
        <v>379</v>
      </c>
      <c r="J34756" s="94">
        <v>170</v>
      </c>
      <c r="K34756" s="94">
        <v>166</v>
      </c>
      <c r="P34756" s="94">
        <v>170</v>
      </c>
      <c r="Q34756" s="94">
        <v>166</v>
      </c>
      <c r="V34756" s="94">
        <v>170</v>
      </c>
      <c r="AN34756" s="94">
        <v>170</v>
      </c>
      <c r="AS34756" s="94">
        <v>13</v>
      </c>
      <c r="AT34756" s="94">
        <v>156</v>
      </c>
    </row>
    <row r="34757" spans="1:46">
      <c r="A34757" s="85" t="s">
        <v>62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78</v>
      </c>
      <c r="G34757" s="89" t="s">
        <v>379</v>
      </c>
      <c r="J34757" s="94">
        <v>171</v>
      </c>
      <c r="K34757" s="94">
        <v>168</v>
      </c>
      <c r="P34757" s="94">
        <v>171</v>
      </c>
      <c r="Q34757" s="94">
        <v>168</v>
      </c>
      <c r="V34757" s="94">
        <v>171</v>
      </c>
      <c r="AN34757" s="94">
        <v>171</v>
      </c>
      <c r="AS34757" s="94">
        <v>17</v>
      </c>
      <c r="AT34757" s="94">
        <v>150</v>
      </c>
    </row>
    <row r="34758" spans="1:46">
      <c r="A34758" s="85" t="s">
        <v>62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78</v>
      </c>
      <c r="G34758" s="89" t="s">
        <v>379</v>
      </c>
      <c r="J34758" s="94">
        <v>171</v>
      </c>
      <c r="K34758" s="94">
        <v>166</v>
      </c>
      <c r="P34758" s="94">
        <v>171</v>
      </c>
      <c r="Q34758" s="94">
        <v>166</v>
      </c>
      <c r="V34758" s="94">
        <v>171</v>
      </c>
      <c r="AN34758" s="94">
        <v>171</v>
      </c>
      <c r="AS34758" s="94">
        <v>21</v>
      </c>
      <c r="AT34758" s="94">
        <v>147</v>
      </c>
    </row>
    <row r="34759" spans="1:46">
      <c r="A34759" s="85" t="s">
        <v>62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78</v>
      </c>
      <c r="G34759" s="89" t="s">
        <v>379</v>
      </c>
      <c r="J34759" s="94">
        <v>171</v>
      </c>
      <c r="K34759" s="94">
        <v>166</v>
      </c>
      <c r="P34759" s="94">
        <v>171</v>
      </c>
      <c r="Q34759" s="94">
        <v>166</v>
      </c>
      <c r="V34759" s="94">
        <v>171</v>
      </c>
      <c r="AN34759" s="94">
        <v>171</v>
      </c>
      <c r="AS34759" s="94">
        <v>15</v>
      </c>
      <c r="AT34759" s="94">
        <v>151</v>
      </c>
    </row>
    <row r="34760" spans="1:46">
      <c r="A34760" s="85" t="s">
        <v>62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78</v>
      </c>
      <c r="G34760" s="89" t="s">
        <v>379</v>
      </c>
      <c r="J34760" s="94">
        <v>170</v>
      </c>
      <c r="K34760" s="94">
        <v>168</v>
      </c>
      <c r="P34760" s="94">
        <v>170</v>
      </c>
      <c r="Q34760" s="94">
        <v>168</v>
      </c>
      <c r="V34760" s="94">
        <v>170</v>
      </c>
      <c r="AN34760" s="94">
        <v>170</v>
      </c>
      <c r="AS34760" s="94">
        <v>5</v>
      </c>
      <c r="AT34760" s="94">
        <v>152</v>
      </c>
    </row>
    <row r="34761" spans="1:46">
      <c r="A34761" s="85" t="s">
        <v>62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78</v>
      </c>
      <c r="G34761" s="89" t="s">
        <v>379</v>
      </c>
      <c r="J34761" s="94">
        <v>171</v>
      </c>
      <c r="K34761" s="94">
        <v>167</v>
      </c>
      <c r="P34761" s="94">
        <v>171</v>
      </c>
      <c r="Q34761" s="94">
        <v>167</v>
      </c>
      <c r="V34761" s="94">
        <v>171</v>
      </c>
      <c r="AN34761" s="94">
        <v>171</v>
      </c>
      <c r="AS34761" s="94">
        <v>-1</v>
      </c>
      <c r="AT34761" s="94">
        <v>168</v>
      </c>
    </row>
    <row r="34762" spans="1:46">
      <c r="A34762" s="85" t="s">
        <v>62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78</v>
      </c>
      <c r="G34762" s="89" t="s">
        <v>379</v>
      </c>
      <c r="J34762" s="94">
        <v>172</v>
      </c>
      <c r="K34762" s="94">
        <v>167</v>
      </c>
      <c r="P34762" s="94">
        <v>172</v>
      </c>
      <c r="Q34762" s="94">
        <v>167</v>
      </c>
      <c r="V34762" s="94">
        <v>172</v>
      </c>
      <c r="AN34762" s="94">
        <v>172</v>
      </c>
      <c r="AS34762" s="94">
        <v>-5</v>
      </c>
      <c r="AT34762" s="94">
        <v>173</v>
      </c>
    </row>
    <row r="34763" spans="1:46">
      <c r="A34763" s="85" t="s">
        <v>62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78</v>
      </c>
      <c r="G34763" s="89" t="s">
        <v>379</v>
      </c>
      <c r="J34763" s="94">
        <v>171</v>
      </c>
      <c r="K34763" s="94">
        <v>167</v>
      </c>
      <c r="P34763" s="94">
        <v>171</v>
      </c>
      <c r="Q34763" s="94">
        <v>167</v>
      </c>
      <c r="V34763" s="94">
        <v>171</v>
      </c>
      <c r="AN34763" s="94">
        <v>171</v>
      </c>
      <c r="AS34763" s="94">
        <v>-10</v>
      </c>
      <c r="AT34763" s="94">
        <v>176</v>
      </c>
    </row>
    <row r="34764" spans="1:46">
      <c r="A34764" s="85" t="s">
        <v>62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78</v>
      </c>
      <c r="G34764" s="89" t="s">
        <v>379</v>
      </c>
      <c r="J34764" s="94">
        <v>171</v>
      </c>
      <c r="K34764" s="94">
        <v>167</v>
      </c>
      <c r="P34764" s="94">
        <v>171</v>
      </c>
      <c r="Q34764" s="94">
        <v>167</v>
      </c>
      <c r="V34764" s="94">
        <v>171</v>
      </c>
      <c r="AN34764" s="94">
        <v>171</v>
      </c>
      <c r="AS34764" s="94">
        <v>-5</v>
      </c>
      <c r="AT34764" s="94">
        <v>172</v>
      </c>
    </row>
    <row r="34765" spans="1:46">
      <c r="A34765" s="85" t="s">
        <v>62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78</v>
      </c>
      <c r="G34765" s="89" t="s">
        <v>379</v>
      </c>
      <c r="J34765" s="94">
        <v>170</v>
      </c>
      <c r="K34765" s="94">
        <v>168</v>
      </c>
      <c r="P34765" s="94">
        <v>170</v>
      </c>
      <c r="Q34765" s="94">
        <v>168</v>
      </c>
      <c r="V34765" s="94">
        <v>170</v>
      </c>
      <c r="AN34765" s="94">
        <v>170</v>
      </c>
      <c r="AS34765" s="94">
        <v>-1</v>
      </c>
      <c r="AT34765" s="94">
        <v>167</v>
      </c>
    </row>
    <row r="34766" spans="1:46">
      <c r="A34766" s="85" t="s">
        <v>62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78</v>
      </c>
      <c r="G34766" s="89" t="s">
        <v>379</v>
      </c>
      <c r="J34766" s="94">
        <v>171</v>
      </c>
      <c r="K34766" s="94">
        <v>167</v>
      </c>
      <c r="P34766" s="94">
        <v>171</v>
      </c>
      <c r="Q34766" s="94">
        <v>167</v>
      </c>
      <c r="V34766" s="94">
        <v>171</v>
      </c>
      <c r="AN34766" s="94">
        <v>171</v>
      </c>
      <c r="AS34766" s="94">
        <v>18</v>
      </c>
      <c r="AT34766" s="94">
        <v>150</v>
      </c>
    </row>
    <row r="34767" spans="1:46">
      <c r="A34767" s="85" t="s">
        <v>62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78</v>
      </c>
      <c r="G34767" s="89" t="s">
        <v>379</v>
      </c>
      <c r="J34767" s="94">
        <v>172</v>
      </c>
      <c r="K34767" s="94">
        <v>166</v>
      </c>
      <c r="P34767" s="94">
        <v>172</v>
      </c>
      <c r="Q34767" s="94">
        <v>166</v>
      </c>
      <c r="V34767" s="94">
        <v>172</v>
      </c>
      <c r="AN34767" s="94">
        <v>172</v>
      </c>
      <c r="AS34767" s="94">
        <v>31</v>
      </c>
      <c r="AT34767" s="94">
        <v>136</v>
      </c>
    </row>
    <row r="34768" spans="1:46">
      <c r="A34768" s="85" t="s">
        <v>62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78</v>
      </c>
      <c r="G34768" s="89" t="s">
        <v>379</v>
      </c>
      <c r="J34768" s="94">
        <v>170</v>
      </c>
      <c r="K34768" s="94">
        <v>168</v>
      </c>
      <c r="P34768" s="94">
        <v>170</v>
      </c>
      <c r="Q34768" s="94">
        <v>168</v>
      </c>
      <c r="V34768" s="94">
        <v>170</v>
      </c>
      <c r="AN34768" s="94">
        <v>170</v>
      </c>
      <c r="AS34768" s="94">
        <v>25</v>
      </c>
      <c r="AT34768" s="94">
        <v>142</v>
      </c>
    </row>
    <row r="34769" spans="1:46">
      <c r="A34769" s="85" t="s">
        <v>62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78</v>
      </c>
      <c r="G34769" s="89" t="s">
        <v>379</v>
      </c>
      <c r="J34769" s="94">
        <v>171</v>
      </c>
      <c r="K34769" s="94">
        <v>166</v>
      </c>
      <c r="P34769" s="94">
        <v>171</v>
      </c>
      <c r="Q34769" s="94">
        <v>166</v>
      </c>
      <c r="V34769" s="94">
        <v>171</v>
      </c>
      <c r="AN34769" s="94">
        <v>171</v>
      </c>
      <c r="AS34769" s="94">
        <v>25</v>
      </c>
      <c r="AT34769" s="94">
        <v>143</v>
      </c>
    </row>
    <row r="34770" spans="1:46">
      <c r="A34770" s="85" t="s">
        <v>62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78</v>
      </c>
      <c r="G34770" s="89" t="s">
        <v>379</v>
      </c>
      <c r="J34770" s="94">
        <v>170</v>
      </c>
      <c r="K34770" s="94">
        <v>168</v>
      </c>
      <c r="P34770" s="94">
        <v>170</v>
      </c>
      <c r="Q34770" s="94">
        <v>168</v>
      </c>
      <c r="V34770" s="94">
        <v>170</v>
      </c>
      <c r="AN34770" s="94">
        <v>170</v>
      </c>
      <c r="AS34770" s="94">
        <v>1</v>
      </c>
      <c r="AT34770" s="94">
        <v>165</v>
      </c>
    </row>
    <row r="34771" spans="1:46">
      <c r="A34771" s="85" t="s">
        <v>62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78</v>
      </c>
      <c r="G34771" s="89" t="s">
        <v>379</v>
      </c>
      <c r="J34771" s="94">
        <v>172</v>
      </c>
      <c r="K34771" s="94">
        <v>168</v>
      </c>
      <c r="P34771" s="94">
        <v>172</v>
      </c>
      <c r="Q34771" s="94">
        <v>168</v>
      </c>
      <c r="V34771" s="94">
        <v>172</v>
      </c>
      <c r="AN34771" s="94">
        <v>172</v>
      </c>
      <c r="AS34771" s="94">
        <v>8</v>
      </c>
      <c r="AT34771" s="94">
        <v>160</v>
      </c>
    </row>
    <row r="34772" spans="1:46">
      <c r="A34772" s="85" t="s">
        <v>62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78</v>
      </c>
      <c r="G34772" s="89" t="s">
        <v>379</v>
      </c>
      <c r="J34772" s="94">
        <v>170</v>
      </c>
      <c r="K34772" s="94">
        <v>167</v>
      </c>
      <c r="P34772" s="94">
        <v>170</v>
      </c>
      <c r="Q34772" s="94">
        <v>167</v>
      </c>
      <c r="V34772" s="94">
        <v>170</v>
      </c>
      <c r="AN34772" s="94">
        <v>170</v>
      </c>
      <c r="AS34772" s="94">
        <v>15</v>
      </c>
      <c r="AT34772" s="94">
        <v>151</v>
      </c>
    </row>
    <row r="34773" spans="1:46">
      <c r="A34773" s="85" t="s">
        <v>62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78</v>
      </c>
      <c r="G34773" s="89" t="s">
        <v>379</v>
      </c>
      <c r="J34773" s="94">
        <v>172</v>
      </c>
      <c r="K34773" s="94">
        <v>167</v>
      </c>
      <c r="P34773" s="94">
        <v>172</v>
      </c>
      <c r="Q34773" s="94">
        <v>167</v>
      </c>
      <c r="V34773" s="94">
        <v>172</v>
      </c>
      <c r="AN34773" s="94">
        <v>172</v>
      </c>
      <c r="AS34773" s="94">
        <v>22</v>
      </c>
      <c r="AT34773" s="94">
        <v>145</v>
      </c>
    </row>
    <row r="34774" spans="1:46">
      <c r="A34774" s="85" t="s">
        <v>62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78</v>
      </c>
      <c r="G34774" s="89" t="s">
        <v>379</v>
      </c>
      <c r="J34774" s="94">
        <v>170</v>
      </c>
      <c r="K34774" s="94">
        <v>167</v>
      </c>
      <c r="P34774" s="94">
        <v>170</v>
      </c>
      <c r="Q34774" s="94">
        <v>167</v>
      </c>
      <c r="V34774" s="94">
        <v>170</v>
      </c>
      <c r="AN34774" s="94">
        <v>170</v>
      </c>
      <c r="AS34774" s="94">
        <v>37</v>
      </c>
      <c r="AT34774" s="94">
        <v>130</v>
      </c>
    </row>
    <row r="34775" spans="1:46">
      <c r="A34775" s="85" t="s">
        <v>62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78</v>
      </c>
      <c r="G34775" s="89" t="s">
        <v>379</v>
      </c>
      <c r="J34775" s="94">
        <v>171</v>
      </c>
      <c r="K34775" s="94">
        <v>167</v>
      </c>
      <c r="P34775" s="94">
        <v>171</v>
      </c>
      <c r="Q34775" s="94">
        <v>167</v>
      </c>
      <c r="V34775" s="94">
        <v>171</v>
      </c>
      <c r="AN34775" s="94">
        <v>171</v>
      </c>
      <c r="AS34775" s="94">
        <v>30</v>
      </c>
      <c r="AT34775" s="94">
        <v>137</v>
      </c>
    </row>
    <row r="34776" spans="1:46">
      <c r="A34776" s="85" t="s">
        <v>62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78</v>
      </c>
      <c r="G34776" s="89" t="s">
        <v>379</v>
      </c>
      <c r="J34776" s="94">
        <v>170</v>
      </c>
      <c r="K34776" s="94">
        <v>166</v>
      </c>
      <c r="P34776" s="94">
        <v>170</v>
      </c>
      <c r="Q34776" s="94">
        <v>166</v>
      </c>
      <c r="V34776" s="94">
        <v>170</v>
      </c>
      <c r="AN34776" s="94">
        <v>170</v>
      </c>
      <c r="AS34776" s="94">
        <v>22</v>
      </c>
      <c r="AT34776" s="94">
        <v>145</v>
      </c>
    </row>
    <row r="34777" spans="1:46">
      <c r="A34777" s="85" t="s">
        <v>62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78</v>
      </c>
      <c r="G34777" s="89" t="s">
        <v>379</v>
      </c>
      <c r="J34777" s="94">
        <v>171</v>
      </c>
      <c r="K34777" s="94">
        <v>167</v>
      </c>
      <c r="P34777" s="94">
        <v>171</v>
      </c>
      <c r="Q34777" s="94">
        <v>167</v>
      </c>
      <c r="V34777" s="94">
        <v>171</v>
      </c>
      <c r="AN34777" s="94">
        <v>171</v>
      </c>
      <c r="AS34777" s="94">
        <v>25</v>
      </c>
      <c r="AT34777" s="94">
        <v>142</v>
      </c>
    </row>
    <row r="34778" spans="1:46">
      <c r="A34778" s="85" t="s">
        <v>62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78</v>
      </c>
      <c r="G34778" s="89" t="s">
        <v>379</v>
      </c>
      <c r="J34778" s="94">
        <v>171</v>
      </c>
      <c r="K34778" s="94">
        <v>166</v>
      </c>
      <c r="P34778" s="94">
        <v>171</v>
      </c>
      <c r="Q34778" s="94">
        <v>166</v>
      </c>
      <c r="V34778" s="94">
        <v>171</v>
      </c>
      <c r="AN34778" s="94">
        <v>171</v>
      </c>
      <c r="AS34778" s="94">
        <v>24</v>
      </c>
      <c r="AT34778" s="94">
        <v>142</v>
      </c>
    </row>
    <row r="34779" spans="1:46">
      <c r="A34779" s="85" t="s">
        <v>62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78</v>
      </c>
      <c r="G34779" s="89" t="s">
        <v>379</v>
      </c>
      <c r="J34779" s="94">
        <v>171</v>
      </c>
      <c r="K34779" s="94">
        <v>167</v>
      </c>
      <c r="P34779" s="94">
        <v>171</v>
      </c>
      <c r="Q34779" s="94">
        <v>167</v>
      </c>
      <c r="V34779" s="94">
        <v>171</v>
      </c>
      <c r="AN34779" s="94">
        <v>171</v>
      </c>
      <c r="AS34779" s="94">
        <v>16</v>
      </c>
      <c r="AT34779" s="94">
        <v>151</v>
      </c>
    </row>
    <row r="34780" spans="1:46">
      <c r="A34780" s="85" t="s">
        <v>62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78</v>
      </c>
      <c r="G34780" s="89" t="s">
        <v>379</v>
      </c>
      <c r="J34780" s="94">
        <v>171</v>
      </c>
      <c r="K34780" s="94">
        <v>167</v>
      </c>
      <c r="P34780" s="94">
        <v>171</v>
      </c>
      <c r="Q34780" s="94">
        <v>167</v>
      </c>
      <c r="V34780" s="94">
        <v>171</v>
      </c>
      <c r="AN34780" s="94">
        <v>171</v>
      </c>
      <c r="AS34780" s="94">
        <v>11</v>
      </c>
      <c r="AT34780" s="94">
        <v>156</v>
      </c>
    </row>
    <row r="34781" spans="1:46">
      <c r="A34781" s="85" t="s">
        <v>62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78</v>
      </c>
      <c r="G34781" s="89" t="s">
        <v>379</v>
      </c>
      <c r="J34781" s="94">
        <v>171</v>
      </c>
      <c r="K34781" s="94">
        <v>168</v>
      </c>
      <c r="P34781" s="94">
        <v>171</v>
      </c>
      <c r="Q34781" s="94">
        <v>168</v>
      </c>
      <c r="V34781" s="94">
        <v>171</v>
      </c>
      <c r="AN34781" s="94">
        <v>171</v>
      </c>
      <c r="AS34781" s="94">
        <v>9</v>
      </c>
      <c r="AT34781" s="94">
        <v>159</v>
      </c>
    </row>
    <row r="34782" spans="1:46">
      <c r="A34782" s="85" t="s">
        <v>62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78</v>
      </c>
      <c r="G34782" s="89" t="s">
        <v>379</v>
      </c>
      <c r="J34782" s="94">
        <v>171</v>
      </c>
      <c r="K34782" s="94">
        <v>167</v>
      </c>
      <c r="P34782" s="94">
        <v>171</v>
      </c>
      <c r="Q34782" s="94">
        <v>167</v>
      </c>
      <c r="V34782" s="94">
        <v>171</v>
      </c>
      <c r="AN34782" s="94">
        <v>171</v>
      </c>
      <c r="AS34782" s="94">
        <v>6</v>
      </c>
      <c r="AT34782" s="94">
        <v>161</v>
      </c>
    </row>
    <row r="34783" spans="1:46">
      <c r="A34783" s="85" t="s">
        <v>62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78</v>
      </c>
      <c r="G34783" s="89" t="s">
        <v>379</v>
      </c>
      <c r="J34783" s="94">
        <v>171</v>
      </c>
      <c r="K34783" s="94">
        <v>167</v>
      </c>
      <c r="P34783" s="94">
        <v>171</v>
      </c>
      <c r="Q34783" s="94">
        <v>167</v>
      </c>
      <c r="V34783" s="94">
        <v>171</v>
      </c>
      <c r="AN34783" s="94">
        <v>171</v>
      </c>
      <c r="AS34783" s="94">
        <v>12</v>
      </c>
      <c r="AT34783" s="94">
        <v>155</v>
      </c>
    </row>
    <row r="34784" spans="1:46">
      <c r="A34784" s="85" t="s">
        <v>62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78</v>
      </c>
      <c r="G34784" s="89" t="s">
        <v>379</v>
      </c>
      <c r="J34784" s="94">
        <v>171</v>
      </c>
      <c r="K34784" s="94">
        <v>167</v>
      </c>
      <c r="P34784" s="94">
        <v>171</v>
      </c>
      <c r="Q34784" s="94">
        <v>167</v>
      </c>
      <c r="V34784" s="94">
        <v>171</v>
      </c>
      <c r="AN34784" s="94">
        <v>171</v>
      </c>
      <c r="AS34784" s="94">
        <v>18</v>
      </c>
      <c r="AT34784" s="94">
        <v>149</v>
      </c>
    </row>
    <row r="34785" spans="1:46">
      <c r="A34785" s="85" t="s">
        <v>62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78</v>
      </c>
      <c r="G34785" s="89" t="s">
        <v>379</v>
      </c>
      <c r="J34785" s="94">
        <v>171</v>
      </c>
      <c r="K34785" s="94">
        <v>166</v>
      </c>
      <c r="P34785" s="94">
        <v>171</v>
      </c>
      <c r="Q34785" s="94">
        <v>166</v>
      </c>
      <c r="V34785" s="94">
        <v>171</v>
      </c>
      <c r="AN34785" s="94">
        <v>171</v>
      </c>
      <c r="AS34785" s="94">
        <v>20</v>
      </c>
      <c r="AT34785" s="94">
        <v>146</v>
      </c>
    </row>
    <row r="34786" spans="1:46">
      <c r="A34786" s="85" t="s">
        <v>62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78</v>
      </c>
      <c r="G34786" s="89" t="s">
        <v>379</v>
      </c>
      <c r="J34786" s="94">
        <v>171</v>
      </c>
      <c r="K34786" s="94">
        <v>168</v>
      </c>
      <c r="P34786" s="94">
        <v>171</v>
      </c>
      <c r="Q34786" s="94">
        <v>168</v>
      </c>
      <c r="V34786" s="94">
        <v>171</v>
      </c>
      <c r="AN34786" s="94">
        <v>171</v>
      </c>
      <c r="AS34786" s="94">
        <v>22</v>
      </c>
      <c r="AT34786" s="94">
        <v>146</v>
      </c>
    </row>
    <row r="34787" spans="1:46">
      <c r="A34787" s="85" t="s">
        <v>62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78</v>
      </c>
      <c r="G34787" s="89" t="s">
        <v>379</v>
      </c>
      <c r="J34787" s="94">
        <v>171</v>
      </c>
      <c r="K34787" s="94">
        <v>166</v>
      </c>
      <c r="P34787" s="94">
        <v>171</v>
      </c>
      <c r="Q34787" s="94">
        <v>166</v>
      </c>
      <c r="V34787" s="94">
        <v>171</v>
      </c>
      <c r="AN34787" s="94">
        <v>171</v>
      </c>
      <c r="AS34787" s="94">
        <v>17</v>
      </c>
      <c r="AT34787" s="94">
        <v>149</v>
      </c>
    </row>
    <row r="34788" spans="1:46">
      <c r="A34788" s="85" t="s">
        <v>62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78</v>
      </c>
      <c r="G34788" s="89" t="s">
        <v>379</v>
      </c>
      <c r="J34788" s="94">
        <v>171</v>
      </c>
      <c r="K34788" s="94">
        <v>167</v>
      </c>
      <c r="P34788" s="94">
        <v>171</v>
      </c>
      <c r="Q34788" s="94">
        <v>167</v>
      </c>
      <c r="V34788" s="94">
        <v>171</v>
      </c>
      <c r="AN34788" s="94">
        <v>171</v>
      </c>
      <c r="AS34788" s="94">
        <v>20</v>
      </c>
      <c r="AT34788" s="94">
        <v>147</v>
      </c>
    </row>
    <row r="34789" spans="1:46">
      <c r="A34789" s="85" t="s">
        <v>62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78</v>
      </c>
      <c r="G34789" s="89" t="s">
        <v>379</v>
      </c>
      <c r="J34789" s="94">
        <v>170</v>
      </c>
      <c r="K34789" s="94">
        <v>167</v>
      </c>
      <c r="P34789" s="94">
        <v>170</v>
      </c>
      <c r="Q34789" s="94">
        <v>167</v>
      </c>
      <c r="V34789" s="94">
        <v>170</v>
      </c>
      <c r="AN34789" s="94">
        <v>170</v>
      </c>
      <c r="AS34789" s="94">
        <v>16</v>
      </c>
      <c r="AT34789" s="94">
        <v>151</v>
      </c>
    </row>
    <row r="34790" spans="1:46">
      <c r="A34790" s="85" t="s">
        <v>62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78</v>
      </c>
      <c r="G34790" s="89" t="s">
        <v>379</v>
      </c>
      <c r="J34790" s="94">
        <v>171</v>
      </c>
      <c r="K34790" s="94">
        <v>168</v>
      </c>
      <c r="P34790" s="94">
        <v>171</v>
      </c>
      <c r="Q34790" s="94">
        <v>168</v>
      </c>
      <c r="V34790" s="94">
        <v>171</v>
      </c>
      <c r="AN34790" s="94">
        <v>171</v>
      </c>
      <c r="AS34790" s="94">
        <v>12</v>
      </c>
      <c r="AT34790" s="94">
        <v>156</v>
      </c>
    </row>
    <row r="34791" spans="1:46">
      <c r="A34791" s="85" t="s">
        <v>62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78</v>
      </c>
      <c r="G34791" s="89" t="s">
        <v>379</v>
      </c>
      <c r="J34791" s="94">
        <v>171</v>
      </c>
      <c r="K34791" s="94">
        <v>168</v>
      </c>
      <c r="P34791" s="94">
        <v>171</v>
      </c>
      <c r="Q34791" s="94">
        <v>168</v>
      </c>
      <c r="V34791" s="94">
        <v>171</v>
      </c>
      <c r="AN34791" s="94">
        <v>171</v>
      </c>
      <c r="AS34791" s="94">
        <v>16</v>
      </c>
      <c r="AT34791" s="94">
        <v>152</v>
      </c>
    </row>
    <row r="34792" spans="1:46">
      <c r="A34792" s="85" t="s">
        <v>62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78</v>
      </c>
      <c r="G34792" s="89" t="s">
        <v>379</v>
      </c>
      <c r="J34792" s="94">
        <v>171</v>
      </c>
      <c r="K34792" s="94">
        <v>167</v>
      </c>
      <c r="P34792" s="94">
        <v>171</v>
      </c>
      <c r="Q34792" s="94">
        <v>167</v>
      </c>
      <c r="V34792" s="94">
        <v>171</v>
      </c>
      <c r="AN34792" s="94">
        <v>171</v>
      </c>
      <c r="AS34792" s="94">
        <v>24</v>
      </c>
      <c r="AT34792" s="94">
        <v>143</v>
      </c>
    </row>
    <row r="34793" spans="1:46">
      <c r="A34793" s="85" t="s">
        <v>62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78</v>
      </c>
      <c r="G34793" s="89" t="s">
        <v>379</v>
      </c>
      <c r="J34793" s="94">
        <v>170</v>
      </c>
      <c r="K34793" s="94">
        <v>166</v>
      </c>
      <c r="P34793" s="94">
        <v>170</v>
      </c>
      <c r="Q34793" s="94">
        <v>166</v>
      </c>
      <c r="V34793" s="94">
        <v>170</v>
      </c>
      <c r="AN34793" s="94">
        <v>170</v>
      </c>
      <c r="AS34793" s="94">
        <v>26</v>
      </c>
      <c r="AT34793" s="94">
        <v>140</v>
      </c>
    </row>
    <row r="34794" spans="1:46">
      <c r="A34794" s="85" t="s">
        <v>62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78</v>
      </c>
      <c r="G34794" s="89" t="s">
        <v>379</v>
      </c>
      <c r="J34794" s="94">
        <v>172</v>
      </c>
      <c r="K34794" s="94">
        <v>167</v>
      </c>
      <c r="P34794" s="94">
        <v>172</v>
      </c>
      <c r="Q34794" s="94">
        <v>167</v>
      </c>
      <c r="V34794" s="94">
        <v>172</v>
      </c>
      <c r="AN34794" s="94">
        <v>172</v>
      </c>
      <c r="AS34794" s="94">
        <v>20</v>
      </c>
      <c r="AT34794" s="94">
        <v>147</v>
      </c>
    </row>
    <row r="34795" spans="1:46">
      <c r="A34795" s="85" t="s">
        <v>62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78</v>
      </c>
      <c r="G34795" s="89" t="s">
        <v>379</v>
      </c>
      <c r="J34795" s="94">
        <v>172</v>
      </c>
      <c r="K34795" s="94">
        <v>167</v>
      </c>
      <c r="P34795" s="94">
        <v>172</v>
      </c>
      <c r="Q34795" s="94">
        <v>167</v>
      </c>
      <c r="V34795" s="94">
        <v>172</v>
      </c>
      <c r="AN34795" s="94">
        <v>172</v>
      </c>
      <c r="AS34795" s="94">
        <v>22</v>
      </c>
      <c r="AT34795" s="94">
        <v>145</v>
      </c>
    </row>
    <row r="34796" spans="1:46">
      <c r="A34796" s="85" t="s">
        <v>62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78</v>
      </c>
      <c r="G34796" s="89" t="s">
        <v>379</v>
      </c>
      <c r="J34796" s="94">
        <v>171</v>
      </c>
      <c r="K34796" s="94">
        <v>167</v>
      </c>
      <c r="P34796" s="94">
        <v>171</v>
      </c>
      <c r="Q34796" s="94">
        <v>167</v>
      </c>
      <c r="V34796" s="94">
        <v>171</v>
      </c>
      <c r="AN34796" s="94">
        <v>171</v>
      </c>
      <c r="AS34796" s="94">
        <v>29</v>
      </c>
      <c r="AT34796" s="94">
        <v>138</v>
      </c>
    </row>
    <row r="34797" spans="1:46">
      <c r="A34797" s="85" t="s">
        <v>62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78</v>
      </c>
      <c r="G34797" s="89" t="s">
        <v>379</v>
      </c>
      <c r="J34797" s="94">
        <v>171</v>
      </c>
      <c r="K34797" s="94">
        <v>169</v>
      </c>
      <c r="P34797" s="94">
        <v>171</v>
      </c>
      <c r="Q34797" s="94">
        <v>169</v>
      </c>
      <c r="V34797" s="94">
        <v>171</v>
      </c>
      <c r="AN34797" s="94">
        <v>171</v>
      </c>
      <c r="AS34797" s="94">
        <v>40</v>
      </c>
      <c r="AT34797" s="94">
        <v>129</v>
      </c>
    </row>
    <row r="34798" spans="1:46">
      <c r="A34798" s="85" t="s">
        <v>62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78</v>
      </c>
      <c r="G34798" s="89" t="s">
        <v>379</v>
      </c>
      <c r="J34798" s="94">
        <v>172</v>
      </c>
      <c r="K34798" s="94">
        <v>165</v>
      </c>
      <c r="P34798" s="94">
        <v>172</v>
      </c>
      <c r="Q34798" s="94">
        <v>165</v>
      </c>
      <c r="V34798" s="94">
        <v>172</v>
      </c>
      <c r="AN34798" s="94">
        <v>172</v>
      </c>
      <c r="AS34798" s="94">
        <v>43</v>
      </c>
      <c r="AT34798" s="94">
        <v>122</v>
      </c>
    </row>
    <row r="34799" spans="1:46">
      <c r="A34799" s="85" t="s">
        <v>62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78</v>
      </c>
      <c r="G34799" s="89" t="s">
        <v>379</v>
      </c>
      <c r="J34799" s="94">
        <v>170</v>
      </c>
      <c r="K34799" s="94">
        <v>168</v>
      </c>
      <c r="P34799" s="94">
        <v>170</v>
      </c>
      <c r="Q34799" s="94">
        <v>168</v>
      </c>
      <c r="V34799" s="94">
        <v>170</v>
      </c>
      <c r="AN34799" s="94">
        <v>170</v>
      </c>
      <c r="AS34799" s="94">
        <v>38</v>
      </c>
      <c r="AT34799" s="94">
        <v>130</v>
      </c>
    </row>
    <row r="34800" spans="1:46">
      <c r="A34800" s="85" t="s">
        <v>62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78</v>
      </c>
      <c r="G34800" s="89" t="s">
        <v>379</v>
      </c>
      <c r="J34800" s="94">
        <v>172</v>
      </c>
      <c r="K34800" s="94">
        <v>167</v>
      </c>
      <c r="P34800" s="94">
        <v>172</v>
      </c>
      <c r="Q34800" s="94">
        <v>167</v>
      </c>
      <c r="V34800" s="94">
        <v>172</v>
      </c>
      <c r="AN34800" s="94">
        <v>172</v>
      </c>
      <c r="AS34800" s="94">
        <v>27</v>
      </c>
      <c r="AT34800" s="94">
        <v>140</v>
      </c>
    </row>
    <row r="34801" spans="1:46">
      <c r="A34801" s="85" t="s">
        <v>62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78</v>
      </c>
      <c r="G34801" s="89" t="s">
        <v>379</v>
      </c>
      <c r="J34801" s="94">
        <v>170</v>
      </c>
      <c r="K34801" s="94">
        <v>166</v>
      </c>
      <c r="P34801" s="94">
        <v>170</v>
      </c>
      <c r="Q34801" s="94">
        <v>166</v>
      </c>
      <c r="V34801" s="94">
        <v>170</v>
      </c>
      <c r="AN34801" s="94">
        <v>170</v>
      </c>
      <c r="AS34801" s="94">
        <v>30</v>
      </c>
      <c r="AT34801" s="94">
        <v>136</v>
      </c>
    </row>
    <row r="34802" spans="1:46">
      <c r="A34802" s="85" t="s">
        <v>62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78</v>
      </c>
      <c r="G34802" s="89" t="s">
        <v>379</v>
      </c>
      <c r="J34802" s="94">
        <v>170</v>
      </c>
      <c r="K34802" s="94">
        <v>166</v>
      </c>
      <c r="P34802" s="94">
        <v>170</v>
      </c>
      <c r="Q34802" s="94">
        <v>166</v>
      </c>
      <c r="V34802" s="94">
        <v>170</v>
      </c>
      <c r="AN34802" s="94">
        <v>170</v>
      </c>
      <c r="AS34802" s="94">
        <v>37</v>
      </c>
      <c r="AT34802" s="94">
        <v>129</v>
      </c>
    </row>
    <row r="34803" spans="1:46">
      <c r="A34803" s="85" t="s">
        <v>62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78</v>
      </c>
      <c r="G34803" s="89" t="s">
        <v>379</v>
      </c>
      <c r="J34803" s="94">
        <v>172</v>
      </c>
      <c r="K34803" s="94">
        <v>169</v>
      </c>
      <c r="P34803" s="94">
        <v>172</v>
      </c>
      <c r="Q34803" s="94">
        <v>169</v>
      </c>
      <c r="V34803" s="94">
        <v>172</v>
      </c>
      <c r="AN34803" s="94">
        <v>172</v>
      </c>
      <c r="AS34803" s="94">
        <v>31</v>
      </c>
      <c r="AT34803" s="94">
        <v>138</v>
      </c>
    </row>
    <row r="34804" spans="1:46">
      <c r="A34804" s="85" t="s">
        <v>62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78</v>
      </c>
      <c r="G34804" s="89" t="s">
        <v>379</v>
      </c>
      <c r="J34804" s="94">
        <v>171</v>
      </c>
      <c r="K34804" s="94">
        <v>165</v>
      </c>
      <c r="P34804" s="94">
        <v>171</v>
      </c>
      <c r="Q34804" s="94">
        <v>165</v>
      </c>
      <c r="V34804" s="94">
        <v>171</v>
      </c>
      <c r="AN34804" s="94">
        <v>171</v>
      </c>
      <c r="AS34804" s="94">
        <v>24</v>
      </c>
      <c r="AT34804" s="94">
        <v>141</v>
      </c>
    </row>
    <row r="34805" spans="1:46">
      <c r="A34805" s="85" t="s">
        <v>62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78</v>
      </c>
      <c r="G34805" s="89" t="s">
        <v>379</v>
      </c>
      <c r="J34805" s="94">
        <v>170</v>
      </c>
      <c r="K34805" s="94">
        <v>167</v>
      </c>
      <c r="P34805" s="94">
        <v>170</v>
      </c>
      <c r="Q34805" s="94">
        <v>167</v>
      </c>
      <c r="V34805" s="94">
        <v>170</v>
      </c>
      <c r="AN34805" s="94">
        <v>170</v>
      </c>
      <c r="AS34805" s="94">
        <v>20</v>
      </c>
      <c r="AT34805" s="94">
        <v>147</v>
      </c>
    </row>
    <row r="34806" spans="1:46">
      <c r="A34806" s="85" t="s">
        <v>62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78</v>
      </c>
      <c r="G34806" s="89" t="s">
        <v>379</v>
      </c>
      <c r="J34806" s="94">
        <v>171</v>
      </c>
      <c r="K34806" s="94">
        <v>167</v>
      </c>
      <c r="P34806" s="94">
        <v>171</v>
      </c>
      <c r="Q34806" s="94">
        <v>167</v>
      </c>
      <c r="V34806" s="94">
        <v>171</v>
      </c>
      <c r="AN34806" s="94">
        <v>171</v>
      </c>
      <c r="AS34806" s="94">
        <v>19</v>
      </c>
      <c r="AT34806" s="94">
        <v>148</v>
      </c>
    </row>
    <row r="34807" spans="1:46">
      <c r="A34807" s="85" t="s">
        <v>62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78</v>
      </c>
      <c r="G34807" s="89" t="s">
        <v>379</v>
      </c>
      <c r="J34807" s="94">
        <v>171</v>
      </c>
      <c r="K34807" s="94">
        <v>168</v>
      </c>
      <c r="P34807" s="94">
        <v>171</v>
      </c>
      <c r="Q34807" s="94">
        <v>168</v>
      </c>
      <c r="V34807" s="94">
        <v>171</v>
      </c>
      <c r="AN34807" s="94">
        <v>171</v>
      </c>
      <c r="AS34807" s="94">
        <v>22</v>
      </c>
      <c r="AT34807" s="94">
        <v>146</v>
      </c>
    </row>
    <row r="34808" spans="1:46">
      <c r="A34808" s="85" t="s">
        <v>62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78</v>
      </c>
      <c r="G34808" s="89" t="s">
        <v>379</v>
      </c>
      <c r="J34808" s="94">
        <v>170</v>
      </c>
      <c r="K34808" s="94">
        <v>167</v>
      </c>
      <c r="P34808" s="94">
        <v>170</v>
      </c>
      <c r="Q34808" s="94">
        <v>167</v>
      </c>
      <c r="V34808" s="94">
        <v>170</v>
      </c>
      <c r="AN34808" s="94">
        <v>170</v>
      </c>
      <c r="AS34808" s="94">
        <v>26</v>
      </c>
      <c r="AT34808" s="94">
        <v>141</v>
      </c>
    </row>
    <row r="34809" spans="1:46">
      <c r="A34809" s="85" t="s">
        <v>62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78</v>
      </c>
      <c r="G34809" s="89" t="s">
        <v>379</v>
      </c>
      <c r="J34809" s="94">
        <v>171</v>
      </c>
      <c r="K34809" s="94">
        <v>166</v>
      </c>
      <c r="P34809" s="94">
        <v>171</v>
      </c>
      <c r="Q34809" s="94">
        <v>166</v>
      </c>
      <c r="V34809" s="94">
        <v>171</v>
      </c>
      <c r="AN34809" s="94">
        <v>171</v>
      </c>
      <c r="AS34809" s="94">
        <v>25</v>
      </c>
      <c r="AT34809" s="94">
        <v>141</v>
      </c>
    </row>
    <row r="34810" spans="1:46">
      <c r="A34810" s="85" t="s">
        <v>62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78</v>
      </c>
      <c r="G34810" s="89" t="s">
        <v>379</v>
      </c>
      <c r="J34810" s="94">
        <v>147</v>
      </c>
      <c r="K34810" s="94">
        <v>144</v>
      </c>
      <c r="P34810" s="94">
        <v>147</v>
      </c>
      <c r="Q34810" s="94">
        <v>144</v>
      </c>
      <c r="V34810" s="94">
        <v>147</v>
      </c>
      <c r="AN34810" s="94">
        <v>147</v>
      </c>
      <c r="AS34810" s="94">
        <v>13</v>
      </c>
      <c r="AT34810" s="94">
        <v>131</v>
      </c>
    </row>
    <row r="34811" spans="1:46">
      <c r="A34811" s="85" t="s">
        <v>62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78</v>
      </c>
      <c r="G34811" s="89" t="s">
        <v>379</v>
      </c>
      <c r="J34811" s="94">
        <v>170</v>
      </c>
      <c r="K34811" s="94">
        <v>166</v>
      </c>
      <c r="P34811" s="94">
        <v>170</v>
      </c>
      <c r="Q34811" s="94">
        <v>166</v>
      </c>
      <c r="V34811" s="94">
        <v>170</v>
      </c>
      <c r="AN34811" s="94">
        <v>170</v>
      </c>
      <c r="AS34811" s="94">
        <v>17</v>
      </c>
      <c r="AT34811" s="94">
        <v>149</v>
      </c>
    </row>
    <row r="34812" spans="1:46">
      <c r="A34812" s="85" t="s">
        <v>62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78</v>
      </c>
      <c r="G34812" s="89" t="s">
        <v>379</v>
      </c>
      <c r="J34812" s="94">
        <v>171</v>
      </c>
      <c r="K34812" s="94">
        <v>167</v>
      </c>
      <c r="P34812" s="94">
        <v>171</v>
      </c>
      <c r="Q34812" s="94">
        <v>167</v>
      </c>
      <c r="V34812" s="94">
        <v>171</v>
      </c>
      <c r="AN34812" s="94">
        <v>171</v>
      </c>
      <c r="AS34812" s="94">
        <v>14</v>
      </c>
      <c r="AT34812" s="94">
        <v>153</v>
      </c>
    </row>
    <row r="34813" spans="1:46">
      <c r="A34813" s="85" t="s">
        <v>62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78</v>
      </c>
      <c r="G34813" s="89" t="s">
        <v>379</v>
      </c>
      <c r="J34813" s="94">
        <v>172</v>
      </c>
      <c r="K34813" s="94">
        <v>167</v>
      </c>
      <c r="P34813" s="94">
        <v>172</v>
      </c>
      <c r="Q34813" s="94">
        <v>167</v>
      </c>
      <c r="V34813" s="94">
        <v>172</v>
      </c>
      <c r="AN34813" s="94">
        <v>172</v>
      </c>
      <c r="AS34813" s="94">
        <v>9</v>
      </c>
      <c r="AT34813" s="94">
        <v>158</v>
      </c>
    </row>
    <row r="34814" spans="1:46">
      <c r="A34814" s="85" t="s">
        <v>62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78</v>
      </c>
      <c r="G34814" s="89" t="s">
        <v>379</v>
      </c>
      <c r="J34814" s="94">
        <v>171</v>
      </c>
      <c r="K34814" s="94">
        <v>167</v>
      </c>
      <c r="P34814" s="94">
        <v>171</v>
      </c>
      <c r="Q34814" s="94">
        <v>167</v>
      </c>
      <c r="V34814" s="94">
        <v>171</v>
      </c>
      <c r="AN34814" s="94">
        <v>171</v>
      </c>
      <c r="AS34814" s="94">
        <v>13</v>
      </c>
      <c r="AT34814" s="94">
        <v>154</v>
      </c>
    </row>
    <row r="34815" spans="1:46">
      <c r="A34815" s="85" t="s">
        <v>62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78</v>
      </c>
      <c r="G34815" s="89" t="s">
        <v>379</v>
      </c>
      <c r="J34815" s="94">
        <v>171</v>
      </c>
      <c r="K34815" s="94">
        <v>168</v>
      </c>
      <c r="P34815" s="94">
        <v>171</v>
      </c>
      <c r="Q34815" s="94">
        <v>168</v>
      </c>
      <c r="V34815" s="94">
        <v>171</v>
      </c>
      <c r="AN34815" s="94">
        <v>171</v>
      </c>
      <c r="AS34815" s="94">
        <v>19</v>
      </c>
      <c r="AT34815" s="94">
        <v>149</v>
      </c>
    </row>
    <row r="34816" spans="1:46">
      <c r="A34816" s="85" t="s">
        <v>62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78</v>
      </c>
      <c r="G34816" s="89" t="s">
        <v>379</v>
      </c>
      <c r="J34816" s="94">
        <v>170</v>
      </c>
      <c r="K34816" s="94">
        <v>167</v>
      </c>
      <c r="P34816" s="94">
        <v>170</v>
      </c>
      <c r="Q34816" s="94">
        <v>167</v>
      </c>
      <c r="V34816" s="94">
        <v>170</v>
      </c>
      <c r="AN34816" s="94">
        <v>170</v>
      </c>
      <c r="AS34816" s="94">
        <v>17</v>
      </c>
      <c r="AT34816" s="94">
        <v>150</v>
      </c>
    </row>
    <row r="34817" spans="1:46">
      <c r="A34817" s="85" t="s">
        <v>62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78</v>
      </c>
      <c r="G34817" s="89" t="s">
        <v>379</v>
      </c>
      <c r="J34817" s="94">
        <v>170</v>
      </c>
      <c r="K34817" s="94">
        <v>166</v>
      </c>
      <c r="P34817" s="94">
        <v>170</v>
      </c>
      <c r="Q34817" s="94">
        <v>166</v>
      </c>
      <c r="V34817" s="94">
        <v>170</v>
      </c>
      <c r="AN34817" s="94">
        <v>170</v>
      </c>
      <c r="AS34817" s="94">
        <v>24</v>
      </c>
      <c r="AT34817" s="94">
        <v>142</v>
      </c>
    </row>
    <row r="34818" spans="1:46">
      <c r="A34818" s="85" t="s">
        <v>62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78</v>
      </c>
      <c r="G34818" s="89" t="s">
        <v>379</v>
      </c>
      <c r="J34818" s="94">
        <v>171</v>
      </c>
      <c r="K34818" s="94">
        <v>167</v>
      </c>
      <c r="P34818" s="94">
        <v>171</v>
      </c>
      <c r="Q34818" s="94">
        <v>167</v>
      </c>
      <c r="V34818" s="94">
        <v>171</v>
      </c>
      <c r="AN34818" s="94">
        <v>171</v>
      </c>
      <c r="AS34818" s="94">
        <v>26</v>
      </c>
      <c r="AT34818" s="94">
        <v>141</v>
      </c>
    </row>
    <row r="34819" spans="1:46">
      <c r="A34819" s="85" t="s">
        <v>62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78</v>
      </c>
      <c r="G34819" s="89" t="s">
        <v>379</v>
      </c>
      <c r="J34819" s="94">
        <v>172</v>
      </c>
      <c r="K34819" s="94">
        <v>168</v>
      </c>
      <c r="P34819" s="94">
        <v>172</v>
      </c>
      <c r="Q34819" s="94">
        <v>168</v>
      </c>
      <c r="V34819" s="94">
        <v>172</v>
      </c>
      <c r="AN34819" s="94">
        <v>172</v>
      </c>
      <c r="AS34819" s="94">
        <v>40</v>
      </c>
      <c r="AT34819" s="94">
        <v>128</v>
      </c>
    </row>
    <row r="34820" spans="1:46">
      <c r="A34820" s="85" t="s">
        <v>62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78</v>
      </c>
      <c r="G34820" s="89" t="s">
        <v>379</v>
      </c>
      <c r="J34820" s="94">
        <v>170</v>
      </c>
      <c r="K34820" s="94">
        <v>166</v>
      </c>
      <c r="P34820" s="94">
        <v>170</v>
      </c>
      <c r="Q34820" s="94">
        <v>166</v>
      </c>
      <c r="V34820" s="94">
        <v>170</v>
      </c>
      <c r="AN34820" s="94">
        <v>170</v>
      </c>
      <c r="AS34820" s="94">
        <v>33</v>
      </c>
      <c r="AT34820" s="94">
        <v>133</v>
      </c>
    </row>
    <row r="34821" spans="1:46">
      <c r="A34821" s="85" t="s">
        <v>62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78</v>
      </c>
      <c r="G34821" s="89" t="s">
        <v>379</v>
      </c>
      <c r="J34821" s="94">
        <v>171</v>
      </c>
      <c r="K34821" s="94">
        <v>167</v>
      </c>
      <c r="P34821" s="94">
        <v>171</v>
      </c>
      <c r="Q34821" s="94">
        <v>167</v>
      </c>
      <c r="V34821" s="94">
        <v>171</v>
      </c>
      <c r="AN34821" s="94">
        <v>171</v>
      </c>
      <c r="AS34821" s="94">
        <v>26</v>
      </c>
      <c r="AT34821" s="94">
        <v>141</v>
      </c>
    </row>
    <row r="34822" spans="1:46">
      <c r="A34822" s="85" t="s">
        <v>62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78</v>
      </c>
      <c r="G34822" s="89" t="s">
        <v>379</v>
      </c>
      <c r="J34822" s="94">
        <v>171</v>
      </c>
      <c r="K34822" s="94">
        <v>168</v>
      </c>
      <c r="P34822" s="94">
        <v>171</v>
      </c>
      <c r="Q34822" s="94">
        <v>168</v>
      </c>
      <c r="V34822" s="94">
        <v>171</v>
      </c>
      <c r="AN34822" s="94">
        <v>171</v>
      </c>
      <c r="AS34822" s="94">
        <v>33</v>
      </c>
      <c r="AT34822" s="94">
        <v>135</v>
      </c>
    </row>
    <row r="34823" spans="1:46">
      <c r="A34823" s="85" t="s">
        <v>62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78</v>
      </c>
      <c r="G34823" s="89" t="s">
        <v>379</v>
      </c>
      <c r="J34823" s="94">
        <v>171</v>
      </c>
      <c r="K34823" s="94">
        <v>167</v>
      </c>
      <c r="P34823" s="94">
        <v>171</v>
      </c>
      <c r="Q34823" s="94">
        <v>167</v>
      </c>
      <c r="V34823" s="94">
        <v>171</v>
      </c>
      <c r="AN34823" s="94">
        <v>171</v>
      </c>
      <c r="AS34823" s="94">
        <v>34</v>
      </c>
      <c r="AT34823" s="94">
        <v>133</v>
      </c>
    </row>
    <row r="34824" spans="1:46">
      <c r="A34824" s="85" t="s">
        <v>62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78</v>
      </c>
      <c r="G34824" s="89" t="s">
        <v>379</v>
      </c>
      <c r="J34824" s="94">
        <v>171</v>
      </c>
      <c r="K34824" s="94">
        <v>166</v>
      </c>
      <c r="P34824" s="94">
        <v>171</v>
      </c>
      <c r="Q34824" s="94">
        <v>166</v>
      </c>
      <c r="V34824" s="94">
        <v>171</v>
      </c>
      <c r="AN34824" s="94">
        <v>171</v>
      </c>
      <c r="AS34824" s="94">
        <v>32</v>
      </c>
      <c r="AT34824" s="94">
        <v>134</v>
      </c>
    </row>
    <row r="34825" spans="1:46">
      <c r="A34825" s="85" t="s">
        <v>62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78</v>
      </c>
      <c r="G34825" s="89" t="s">
        <v>379</v>
      </c>
      <c r="J34825" s="94">
        <v>171</v>
      </c>
      <c r="K34825" s="94">
        <v>168</v>
      </c>
      <c r="P34825" s="94">
        <v>171</v>
      </c>
      <c r="Q34825" s="94">
        <v>168</v>
      </c>
      <c r="V34825" s="94">
        <v>171</v>
      </c>
      <c r="AN34825" s="94">
        <v>171</v>
      </c>
      <c r="AS34825" s="94">
        <v>31</v>
      </c>
      <c r="AT34825" s="94">
        <v>137</v>
      </c>
    </row>
    <row r="34826" spans="1:46">
      <c r="A34826" s="85" t="s">
        <v>62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78</v>
      </c>
      <c r="G34826" s="89" t="s">
        <v>379</v>
      </c>
      <c r="J34826" s="94">
        <v>171</v>
      </c>
      <c r="K34826" s="94">
        <v>165</v>
      </c>
      <c r="P34826" s="94">
        <v>171</v>
      </c>
      <c r="Q34826" s="94">
        <v>165</v>
      </c>
      <c r="V34826" s="94">
        <v>171</v>
      </c>
      <c r="AN34826" s="94">
        <v>171</v>
      </c>
      <c r="AS34826" s="94">
        <v>26</v>
      </c>
      <c r="AT34826" s="94">
        <v>139</v>
      </c>
    </row>
    <row r="34827" spans="1:46">
      <c r="A34827" s="85" t="s">
        <v>62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78</v>
      </c>
      <c r="G34827" s="89" t="s">
        <v>379</v>
      </c>
      <c r="J34827" s="94">
        <v>170</v>
      </c>
      <c r="K34827" s="94">
        <v>167</v>
      </c>
      <c r="P34827" s="94">
        <v>170</v>
      </c>
      <c r="Q34827" s="94">
        <v>167</v>
      </c>
      <c r="V34827" s="94">
        <v>170</v>
      </c>
      <c r="AN34827" s="94">
        <v>170</v>
      </c>
      <c r="AS34827" s="94">
        <v>26</v>
      </c>
      <c r="AT34827" s="94">
        <v>141</v>
      </c>
    </row>
    <row r="34828" spans="1:46">
      <c r="A34828" s="85" t="s">
        <v>62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78</v>
      </c>
      <c r="G34828" s="89" t="s">
        <v>379</v>
      </c>
      <c r="J34828" s="94">
        <v>171</v>
      </c>
      <c r="K34828" s="94">
        <v>167</v>
      </c>
      <c r="P34828" s="94">
        <v>171</v>
      </c>
      <c r="Q34828" s="94">
        <v>167</v>
      </c>
      <c r="V34828" s="94">
        <v>171</v>
      </c>
      <c r="AN34828" s="94">
        <v>171</v>
      </c>
      <c r="AS34828" s="94">
        <v>25</v>
      </c>
      <c r="AT34828" s="94">
        <v>142</v>
      </c>
    </row>
    <row r="34829" spans="1:46">
      <c r="A34829" s="85" t="s">
        <v>62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78</v>
      </c>
      <c r="G34829" s="89" t="s">
        <v>379</v>
      </c>
      <c r="J34829" s="94">
        <v>171</v>
      </c>
      <c r="K34829" s="94">
        <v>166</v>
      </c>
      <c r="P34829" s="94">
        <v>171</v>
      </c>
      <c r="Q34829" s="94">
        <v>166</v>
      </c>
      <c r="V34829" s="94">
        <v>171</v>
      </c>
      <c r="AN34829" s="94">
        <v>171</v>
      </c>
      <c r="AS34829" s="94">
        <v>26</v>
      </c>
      <c r="AT34829" s="94">
        <v>140</v>
      </c>
    </row>
    <row r="34830" spans="1:46">
      <c r="A34830" s="85" t="s">
        <v>62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78</v>
      </c>
      <c r="G34830" s="89" t="s">
        <v>379</v>
      </c>
      <c r="J34830" s="94">
        <v>171</v>
      </c>
      <c r="K34830" s="94">
        <v>168</v>
      </c>
      <c r="P34830" s="94">
        <v>171</v>
      </c>
      <c r="Q34830" s="94">
        <v>168</v>
      </c>
      <c r="V34830" s="94">
        <v>171</v>
      </c>
      <c r="AN34830" s="94">
        <v>171</v>
      </c>
      <c r="AS34830" s="94">
        <v>31</v>
      </c>
      <c r="AT34830" s="94">
        <v>137</v>
      </c>
    </row>
    <row r="34831" spans="1:46">
      <c r="A34831" s="85" t="s">
        <v>62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78</v>
      </c>
      <c r="G34831" s="89" t="s">
        <v>379</v>
      </c>
      <c r="J34831" s="94">
        <v>172</v>
      </c>
      <c r="K34831" s="94">
        <v>168</v>
      </c>
      <c r="P34831" s="94">
        <v>172</v>
      </c>
      <c r="Q34831" s="94">
        <v>168</v>
      </c>
      <c r="V34831" s="94">
        <v>172</v>
      </c>
      <c r="AN34831" s="94">
        <v>172</v>
      </c>
      <c r="AS34831" s="94">
        <v>28</v>
      </c>
      <c r="AT34831" s="94">
        <v>140</v>
      </c>
    </row>
    <row r="34832" spans="1:46">
      <c r="A34832" s="85" t="s">
        <v>62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78</v>
      </c>
      <c r="G34832" s="89" t="s">
        <v>379</v>
      </c>
      <c r="J34832" s="94">
        <v>171</v>
      </c>
      <c r="K34832" s="94">
        <v>165</v>
      </c>
      <c r="P34832" s="94">
        <v>171</v>
      </c>
      <c r="Q34832" s="94">
        <v>165</v>
      </c>
      <c r="V34832" s="94">
        <v>171</v>
      </c>
      <c r="AN34832" s="94">
        <v>171</v>
      </c>
      <c r="AS34832" s="94">
        <v>19</v>
      </c>
      <c r="AT34832" s="94">
        <v>146</v>
      </c>
    </row>
    <row r="34833" spans="1:46">
      <c r="A34833" s="85" t="s">
        <v>62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78</v>
      </c>
      <c r="G34833" s="89" t="s">
        <v>379</v>
      </c>
      <c r="J34833" s="94">
        <v>171</v>
      </c>
      <c r="K34833" s="94">
        <v>167</v>
      </c>
      <c r="P34833" s="94">
        <v>171</v>
      </c>
      <c r="Q34833" s="94">
        <v>167</v>
      </c>
      <c r="V34833" s="94">
        <v>171</v>
      </c>
      <c r="AN34833" s="94">
        <v>171</v>
      </c>
      <c r="AS34833" s="94">
        <v>18</v>
      </c>
      <c r="AT34833" s="94">
        <v>149</v>
      </c>
    </row>
    <row r="34834" spans="1:46">
      <c r="A34834" s="85" t="s">
        <v>62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78</v>
      </c>
      <c r="G34834" s="89" t="s">
        <v>379</v>
      </c>
      <c r="J34834" s="94">
        <v>171</v>
      </c>
      <c r="K34834" s="94">
        <v>169</v>
      </c>
      <c r="P34834" s="94">
        <v>171</v>
      </c>
      <c r="Q34834" s="94">
        <v>169</v>
      </c>
      <c r="V34834" s="94">
        <v>171</v>
      </c>
      <c r="AN34834" s="94">
        <v>171</v>
      </c>
      <c r="AS34834" s="94">
        <v>10</v>
      </c>
      <c r="AT34834" s="94">
        <v>159</v>
      </c>
    </row>
    <row r="34835" spans="1:46">
      <c r="A34835" s="85" t="s">
        <v>62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78</v>
      </c>
      <c r="G34835" s="89" t="s">
        <v>379</v>
      </c>
      <c r="J34835" s="94">
        <v>171</v>
      </c>
      <c r="K34835" s="94">
        <v>167</v>
      </c>
      <c r="P34835" s="94">
        <v>171</v>
      </c>
      <c r="Q34835" s="94">
        <v>167</v>
      </c>
      <c r="V34835" s="94">
        <v>171</v>
      </c>
      <c r="AN34835" s="94">
        <v>171</v>
      </c>
      <c r="AS34835" s="94">
        <v>5</v>
      </c>
      <c r="AT34835" s="94">
        <v>162</v>
      </c>
    </row>
    <row r="34836" spans="1:46">
      <c r="A34836" s="85" t="s">
        <v>62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78</v>
      </c>
      <c r="G34836" s="89" t="s">
        <v>379</v>
      </c>
      <c r="J34836" s="94">
        <v>171</v>
      </c>
      <c r="K34836" s="94">
        <v>167</v>
      </c>
      <c r="P34836" s="94">
        <v>171</v>
      </c>
      <c r="Q34836" s="94">
        <v>167</v>
      </c>
      <c r="V34836" s="94">
        <v>171</v>
      </c>
      <c r="AN34836" s="94">
        <v>171</v>
      </c>
      <c r="AS34836" s="94">
        <v>-7</v>
      </c>
      <c r="AT34836" s="94">
        <v>174</v>
      </c>
    </row>
    <row r="34837" spans="1:46">
      <c r="A34837" s="85" t="s">
        <v>62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78</v>
      </c>
      <c r="G34837" s="89" t="s">
        <v>379</v>
      </c>
      <c r="J34837" s="94">
        <v>170</v>
      </c>
      <c r="K34837" s="94">
        <v>166</v>
      </c>
      <c r="P34837" s="94">
        <v>170</v>
      </c>
      <c r="Q34837" s="94">
        <v>166</v>
      </c>
      <c r="V34837" s="94">
        <v>170</v>
      </c>
      <c r="AN34837" s="94">
        <v>170</v>
      </c>
      <c r="AS34837" s="94">
        <v>-10</v>
      </c>
      <c r="AT34837" s="94">
        <v>176</v>
      </c>
    </row>
    <row r="34838" spans="1:46">
      <c r="A34838" s="85" t="s">
        <v>62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78</v>
      </c>
      <c r="G34838" s="89" t="s">
        <v>379</v>
      </c>
      <c r="J34838" s="94">
        <v>170</v>
      </c>
      <c r="K34838" s="94">
        <v>167</v>
      </c>
      <c r="P34838" s="94">
        <v>170</v>
      </c>
      <c r="Q34838" s="94">
        <v>167</v>
      </c>
      <c r="V34838" s="94">
        <v>170</v>
      </c>
      <c r="AN34838" s="94">
        <v>170</v>
      </c>
      <c r="AS34838" s="94">
        <v>-7</v>
      </c>
      <c r="AT34838" s="94">
        <v>174</v>
      </c>
    </row>
    <row r="34839" spans="1:46">
      <c r="A34839" s="85" t="s">
        <v>62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78</v>
      </c>
      <c r="G34839" s="89" t="s">
        <v>379</v>
      </c>
      <c r="J34839" s="94">
        <v>170</v>
      </c>
      <c r="K34839" s="94">
        <v>168</v>
      </c>
      <c r="P34839" s="94">
        <v>170</v>
      </c>
      <c r="Q34839" s="94">
        <v>168</v>
      </c>
      <c r="V34839" s="94">
        <v>170</v>
      </c>
      <c r="AN34839" s="94">
        <v>170</v>
      </c>
      <c r="AS34839" s="94">
        <v>-3</v>
      </c>
      <c r="AT34839" s="94">
        <v>171</v>
      </c>
    </row>
    <row r="34840" spans="1:46">
      <c r="A34840" s="85" t="s">
        <v>62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78</v>
      </c>
      <c r="G34840" s="89" t="s">
        <v>379</v>
      </c>
      <c r="J34840" s="94">
        <v>171</v>
      </c>
      <c r="K34840" s="94">
        <v>165</v>
      </c>
      <c r="P34840" s="94">
        <v>171</v>
      </c>
      <c r="Q34840" s="94">
        <v>165</v>
      </c>
      <c r="V34840" s="94">
        <v>171</v>
      </c>
      <c r="AN34840" s="94">
        <v>171</v>
      </c>
      <c r="AS34840" s="94">
        <v>-9</v>
      </c>
      <c r="AT34840" s="94">
        <v>174</v>
      </c>
    </row>
    <row r="34841" spans="1:46">
      <c r="A34841" s="85" t="s">
        <v>62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78</v>
      </c>
      <c r="G34841" s="89" t="s">
        <v>379</v>
      </c>
      <c r="J34841" s="94">
        <v>171</v>
      </c>
      <c r="K34841" s="94">
        <v>170</v>
      </c>
      <c r="P34841" s="94">
        <v>171</v>
      </c>
      <c r="Q34841" s="94">
        <v>170</v>
      </c>
      <c r="V34841" s="94">
        <v>171</v>
      </c>
      <c r="AN34841" s="94">
        <v>171</v>
      </c>
      <c r="AS34841" s="94">
        <v>-10</v>
      </c>
      <c r="AT34841" s="94">
        <v>180</v>
      </c>
    </row>
    <row r="34842" spans="1:46">
      <c r="A34842" s="85" t="s">
        <v>62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78</v>
      </c>
      <c r="G34842" s="89" t="s">
        <v>379</v>
      </c>
      <c r="J34842" s="94">
        <v>171</v>
      </c>
      <c r="K34842" s="94">
        <v>166</v>
      </c>
      <c r="P34842" s="94">
        <v>171</v>
      </c>
      <c r="Q34842" s="94">
        <v>166</v>
      </c>
      <c r="V34842" s="94">
        <v>171</v>
      </c>
      <c r="AN34842" s="94">
        <v>171</v>
      </c>
      <c r="AS34842" s="94">
        <v>-11</v>
      </c>
      <c r="AT34842" s="94">
        <v>177</v>
      </c>
    </row>
    <row r="34843" spans="1:46">
      <c r="A34843" s="85" t="s">
        <v>62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78</v>
      </c>
      <c r="G34843" s="89" t="s">
        <v>379</v>
      </c>
      <c r="J34843" s="94">
        <v>171</v>
      </c>
      <c r="K34843" s="94">
        <v>167</v>
      </c>
      <c r="P34843" s="94">
        <v>171</v>
      </c>
      <c r="Q34843" s="94">
        <v>167</v>
      </c>
      <c r="V34843" s="94">
        <v>171</v>
      </c>
      <c r="AN34843" s="94">
        <v>171</v>
      </c>
      <c r="AS34843" s="94">
        <v>-4</v>
      </c>
      <c r="AT34843" s="94">
        <v>171</v>
      </c>
    </row>
    <row r="34844" spans="1:46">
      <c r="A34844" s="85" t="s">
        <v>62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78</v>
      </c>
      <c r="G34844" s="89" t="s">
        <v>379</v>
      </c>
      <c r="J34844" s="94">
        <v>171</v>
      </c>
      <c r="K34844" s="94">
        <v>167</v>
      </c>
      <c r="P34844" s="94">
        <v>171</v>
      </c>
      <c r="Q34844" s="94">
        <v>167</v>
      </c>
      <c r="V34844" s="94">
        <v>171</v>
      </c>
      <c r="AN34844" s="94">
        <v>171</v>
      </c>
      <c r="AS34844" s="94">
        <v>6</v>
      </c>
      <c r="AT34844" s="94">
        <v>161</v>
      </c>
    </row>
    <row r="34845" spans="1:46">
      <c r="A34845" s="85" t="s">
        <v>62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78</v>
      </c>
      <c r="G34845" s="89" t="s">
        <v>379</v>
      </c>
      <c r="J34845" s="94">
        <v>170</v>
      </c>
      <c r="K34845" s="94">
        <v>166</v>
      </c>
      <c r="P34845" s="94">
        <v>170</v>
      </c>
      <c r="Q34845" s="94">
        <v>166</v>
      </c>
      <c r="V34845" s="94">
        <v>170</v>
      </c>
      <c r="AN34845" s="94">
        <v>170</v>
      </c>
      <c r="AS34845" s="94">
        <v>16</v>
      </c>
      <c r="AT34845" s="94">
        <v>150</v>
      </c>
    </row>
    <row r="34846" spans="1:46">
      <c r="A34846" s="85" t="s">
        <v>62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78</v>
      </c>
      <c r="G34846" s="89" t="s">
        <v>379</v>
      </c>
      <c r="J34846" s="94">
        <v>171</v>
      </c>
      <c r="K34846" s="94">
        <v>167</v>
      </c>
      <c r="P34846" s="94">
        <v>171</v>
      </c>
      <c r="Q34846" s="94">
        <v>167</v>
      </c>
      <c r="V34846" s="94">
        <v>171</v>
      </c>
      <c r="AN34846" s="94">
        <v>171</v>
      </c>
      <c r="AS34846" s="94">
        <v>20</v>
      </c>
      <c r="AT34846" s="94">
        <v>147</v>
      </c>
    </row>
    <row r="34847" spans="1:46">
      <c r="A34847" s="85" t="s">
        <v>62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78</v>
      </c>
      <c r="G34847" s="89" t="s">
        <v>379</v>
      </c>
      <c r="J34847" s="94">
        <v>170</v>
      </c>
      <c r="K34847" s="94">
        <v>167</v>
      </c>
      <c r="P34847" s="94">
        <v>170</v>
      </c>
      <c r="Q34847" s="94">
        <v>167</v>
      </c>
      <c r="V34847" s="94">
        <v>170</v>
      </c>
      <c r="AN34847" s="94">
        <v>170</v>
      </c>
      <c r="AS34847" s="94">
        <v>24</v>
      </c>
      <c r="AT34847" s="94">
        <v>143</v>
      </c>
    </row>
    <row r="34848" spans="1:46">
      <c r="A34848" s="85" t="s">
        <v>62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78</v>
      </c>
      <c r="G34848" s="89" t="s">
        <v>379</v>
      </c>
      <c r="J34848" s="94">
        <v>170</v>
      </c>
      <c r="K34848" s="94">
        <v>167</v>
      </c>
      <c r="P34848" s="94">
        <v>170</v>
      </c>
      <c r="Q34848" s="94">
        <v>167</v>
      </c>
      <c r="V34848" s="94">
        <v>170</v>
      </c>
      <c r="AN34848" s="94">
        <v>170</v>
      </c>
      <c r="AS34848" s="94">
        <v>23</v>
      </c>
      <c r="AT34848" s="94">
        <v>144</v>
      </c>
    </row>
    <row r="34849" spans="1:46">
      <c r="A34849" s="85" t="s">
        <v>62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78</v>
      </c>
      <c r="G34849" s="89" t="s">
        <v>379</v>
      </c>
      <c r="J34849" s="94">
        <v>171</v>
      </c>
      <c r="K34849" s="94">
        <v>166</v>
      </c>
      <c r="P34849" s="94">
        <v>171</v>
      </c>
      <c r="Q34849" s="94">
        <v>166</v>
      </c>
      <c r="V34849" s="94">
        <v>171</v>
      </c>
      <c r="AN34849" s="94">
        <v>171</v>
      </c>
      <c r="AS34849" s="94">
        <v>19</v>
      </c>
      <c r="AT34849" s="94">
        <v>147</v>
      </c>
    </row>
    <row r="34850" spans="1:46">
      <c r="A34850" s="85" t="s">
        <v>62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78</v>
      </c>
      <c r="G34850" s="89" t="s">
        <v>379</v>
      </c>
      <c r="J34850" s="94">
        <v>172</v>
      </c>
      <c r="K34850" s="94">
        <v>168</v>
      </c>
      <c r="P34850" s="94">
        <v>172</v>
      </c>
      <c r="Q34850" s="94">
        <v>168</v>
      </c>
      <c r="V34850" s="94">
        <v>172</v>
      </c>
      <c r="AN34850" s="94">
        <v>172</v>
      </c>
      <c r="AS34850" s="94">
        <v>9</v>
      </c>
      <c r="AT34850" s="94">
        <v>159</v>
      </c>
    </row>
    <row r="34851" spans="1:46">
      <c r="A34851" s="85" t="s">
        <v>62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78</v>
      </c>
      <c r="G34851" s="89" t="s">
        <v>379</v>
      </c>
      <c r="J34851" s="94">
        <v>171</v>
      </c>
      <c r="K34851" s="94">
        <v>167</v>
      </c>
      <c r="P34851" s="94">
        <v>171</v>
      </c>
      <c r="Q34851" s="94">
        <v>167</v>
      </c>
      <c r="V34851" s="94">
        <v>171</v>
      </c>
      <c r="AN34851" s="94">
        <v>171</v>
      </c>
      <c r="AS34851" s="94">
        <v>2</v>
      </c>
      <c r="AT34851" s="94">
        <v>165</v>
      </c>
    </row>
    <row r="34852" spans="1:46">
      <c r="A34852" s="85" t="s">
        <v>62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78</v>
      </c>
      <c r="G34852" s="89" t="s">
        <v>379</v>
      </c>
      <c r="J34852" s="94">
        <v>170</v>
      </c>
      <c r="K34852" s="94">
        <v>166</v>
      </c>
      <c r="P34852" s="94">
        <v>170</v>
      </c>
      <c r="Q34852" s="94">
        <v>166</v>
      </c>
      <c r="V34852" s="94">
        <v>170</v>
      </c>
      <c r="AN34852" s="94">
        <v>170</v>
      </c>
      <c r="AS34852" s="94">
        <v>7</v>
      </c>
      <c r="AT34852" s="94">
        <v>159</v>
      </c>
    </row>
    <row r="34853" spans="1:46">
      <c r="A34853" s="85" t="s">
        <v>62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78</v>
      </c>
      <c r="G34853" s="89" t="s">
        <v>379</v>
      </c>
      <c r="J34853" s="94">
        <v>170</v>
      </c>
      <c r="K34853" s="94">
        <v>168</v>
      </c>
      <c r="P34853" s="94">
        <v>170</v>
      </c>
      <c r="Q34853" s="94">
        <v>168</v>
      </c>
      <c r="V34853" s="94">
        <v>170</v>
      </c>
      <c r="AN34853" s="94">
        <v>170</v>
      </c>
      <c r="AS34853" s="94">
        <v>13</v>
      </c>
      <c r="AT34853" s="94">
        <v>155</v>
      </c>
    </row>
    <row r="34854" spans="1:46">
      <c r="A34854" s="85" t="s">
        <v>62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78</v>
      </c>
      <c r="G34854" s="89" t="s">
        <v>379</v>
      </c>
      <c r="J34854" s="94">
        <v>171</v>
      </c>
      <c r="K34854" s="94">
        <v>165</v>
      </c>
      <c r="P34854" s="94">
        <v>171</v>
      </c>
      <c r="Q34854" s="94">
        <v>165</v>
      </c>
      <c r="V34854" s="94">
        <v>171</v>
      </c>
      <c r="AN34854" s="94">
        <v>171</v>
      </c>
      <c r="AS34854" s="94">
        <v>13</v>
      </c>
      <c r="AT34854" s="94">
        <v>152</v>
      </c>
    </row>
    <row r="34855" spans="1:46">
      <c r="A34855" s="85" t="s">
        <v>62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78</v>
      </c>
      <c r="G34855" s="89" t="s">
        <v>379</v>
      </c>
      <c r="J34855" s="94">
        <v>172</v>
      </c>
      <c r="K34855" s="94">
        <v>169</v>
      </c>
      <c r="P34855" s="94">
        <v>172</v>
      </c>
      <c r="Q34855" s="94">
        <v>169</v>
      </c>
      <c r="V34855" s="94">
        <v>172</v>
      </c>
      <c r="AN34855" s="94">
        <v>172</v>
      </c>
      <c r="AS34855" s="94">
        <v>18</v>
      </c>
      <c r="AT34855" s="94">
        <v>151</v>
      </c>
    </row>
    <row r="34856" spans="1:46">
      <c r="A34856" s="85" t="s">
        <v>62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78</v>
      </c>
      <c r="G34856" s="89" t="s">
        <v>379</v>
      </c>
      <c r="J34856" s="94">
        <v>170</v>
      </c>
      <c r="K34856" s="94">
        <v>167</v>
      </c>
      <c r="P34856" s="94">
        <v>170</v>
      </c>
      <c r="Q34856" s="94">
        <v>167</v>
      </c>
      <c r="V34856" s="94">
        <v>170</v>
      </c>
      <c r="AN34856" s="94">
        <v>170</v>
      </c>
      <c r="AS34856" s="94">
        <v>18</v>
      </c>
      <c r="AT34856" s="94">
        <v>149</v>
      </c>
    </row>
    <row r="34857" spans="1:46">
      <c r="A34857" s="85" t="s">
        <v>62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78</v>
      </c>
      <c r="G34857" s="89" t="s">
        <v>379</v>
      </c>
      <c r="J34857" s="94">
        <v>171</v>
      </c>
      <c r="K34857" s="94">
        <v>166</v>
      </c>
      <c r="P34857" s="94">
        <v>171</v>
      </c>
      <c r="Q34857" s="94">
        <v>166</v>
      </c>
      <c r="V34857" s="94">
        <v>171</v>
      </c>
      <c r="AN34857" s="94">
        <v>171</v>
      </c>
      <c r="AS34857" s="94">
        <v>19</v>
      </c>
      <c r="AT34857" s="94">
        <v>147</v>
      </c>
    </row>
    <row r="34858" spans="1:46">
      <c r="A34858" s="85" t="s">
        <v>62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78</v>
      </c>
      <c r="G34858" s="89" t="s">
        <v>379</v>
      </c>
      <c r="J34858" s="94">
        <v>171</v>
      </c>
      <c r="K34858" s="94">
        <v>168</v>
      </c>
      <c r="P34858" s="94">
        <v>171</v>
      </c>
      <c r="Q34858" s="94">
        <v>168</v>
      </c>
      <c r="V34858" s="94">
        <v>171</v>
      </c>
      <c r="AN34858" s="94">
        <v>171</v>
      </c>
      <c r="AS34858" s="94">
        <v>13</v>
      </c>
      <c r="AT34858" s="94">
        <v>155</v>
      </c>
    </row>
    <row r="34859" spans="1:46">
      <c r="A34859" s="85" t="s">
        <v>62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78</v>
      </c>
      <c r="G34859" s="89" t="s">
        <v>379</v>
      </c>
      <c r="J34859" s="94">
        <v>171</v>
      </c>
      <c r="K34859" s="94">
        <v>165</v>
      </c>
      <c r="P34859" s="94">
        <v>171</v>
      </c>
      <c r="Q34859" s="94">
        <v>165</v>
      </c>
      <c r="V34859" s="94">
        <v>171</v>
      </c>
      <c r="AN34859" s="94">
        <v>171</v>
      </c>
      <c r="AS34859" s="94">
        <v>1</v>
      </c>
      <c r="AT34859" s="94">
        <v>164</v>
      </c>
    </row>
    <row r="34860" spans="1:46">
      <c r="A34860" s="85" t="s">
        <v>62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78</v>
      </c>
      <c r="G34860" s="89" t="s">
        <v>379</v>
      </c>
      <c r="J34860" s="94">
        <v>171</v>
      </c>
      <c r="K34860" s="94">
        <v>168</v>
      </c>
      <c r="P34860" s="94">
        <v>171</v>
      </c>
      <c r="Q34860" s="94">
        <v>168</v>
      </c>
      <c r="V34860" s="94">
        <v>171</v>
      </c>
      <c r="AN34860" s="94">
        <v>171</v>
      </c>
      <c r="AS34860" s="94">
        <v>-13</v>
      </c>
      <c r="AT34860" s="94">
        <v>181</v>
      </c>
    </row>
    <row r="34861" spans="1:46">
      <c r="A34861" s="85" t="s">
        <v>62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78</v>
      </c>
      <c r="G34861" s="89" t="s">
        <v>379</v>
      </c>
      <c r="J34861" s="94">
        <v>170</v>
      </c>
      <c r="K34861" s="94">
        <v>168</v>
      </c>
      <c r="P34861" s="94">
        <v>170</v>
      </c>
      <c r="Q34861" s="94">
        <v>168</v>
      </c>
      <c r="V34861" s="94">
        <v>170</v>
      </c>
      <c r="AN34861" s="94">
        <v>170</v>
      </c>
      <c r="AS34861" s="94">
        <v>-20</v>
      </c>
      <c r="AT34861" s="94">
        <v>188</v>
      </c>
    </row>
    <row r="34862" spans="1:46">
      <c r="A34862" s="85" t="s">
        <v>62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78</v>
      </c>
      <c r="G34862" s="89" t="s">
        <v>379</v>
      </c>
      <c r="J34862" s="94">
        <v>171</v>
      </c>
      <c r="K34862" s="94">
        <v>167</v>
      </c>
      <c r="P34862" s="94">
        <v>171</v>
      </c>
      <c r="Q34862" s="94">
        <v>167</v>
      </c>
      <c r="V34862" s="94">
        <v>171</v>
      </c>
      <c r="AN34862" s="94">
        <v>171</v>
      </c>
      <c r="AS34862" s="94">
        <v>-21</v>
      </c>
      <c r="AT34862" s="94">
        <v>188</v>
      </c>
    </row>
    <row r="34863" spans="1:46">
      <c r="A34863" s="85" t="s">
        <v>62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78</v>
      </c>
      <c r="G34863" s="89" t="s">
        <v>379</v>
      </c>
      <c r="J34863" s="94">
        <v>171</v>
      </c>
      <c r="K34863" s="94">
        <v>166</v>
      </c>
      <c r="P34863" s="94">
        <v>171</v>
      </c>
      <c r="Q34863" s="94">
        <v>166</v>
      </c>
      <c r="V34863" s="94">
        <v>171</v>
      </c>
      <c r="AN34863" s="94">
        <v>171</v>
      </c>
      <c r="AS34863" s="94">
        <v>-17</v>
      </c>
      <c r="AT34863" s="94">
        <v>183</v>
      </c>
    </row>
    <row r="34864" spans="1:46">
      <c r="A34864" s="85" t="s">
        <v>62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78</v>
      </c>
      <c r="G34864" s="89" t="s">
        <v>379</v>
      </c>
      <c r="J34864" s="94">
        <v>170</v>
      </c>
      <c r="K34864" s="94">
        <v>168</v>
      </c>
      <c r="P34864" s="94">
        <v>170</v>
      </c>
      <c r="Q34864" s="94">
        <v>168</v>
      </c>
      <c r="V34864" s="94">
        <v>170</v>
      </c>
      <c r="AN34864" s="94">
        <v>170</v>
      </c>
      <c r="AS34864" s="94">
        <v>-11</v>
      </c>
      <c r="AT34864" s="94">
        <v>179</v>
      </c>
    </row>
    <row r="34865" spans="1:46">
      <c r="A34865" s="85" t="s">
        <v>62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78</v>
      </c>
      <c r="G34865" s="89" t="s">
        <v>379</v>
      </c>
      <c r="J34865" s="94">
        <v>171</v>
      </c>
      <c r="K34865" s="94">
        <v>166</v>
      </c>
      <c r="P34865" s="94">
        <v>171</v>
      </c>
      <c r="Q34865" s="94">
        <v>166</v>
      </c>
      <c r="V34865" s="94">
        <v>171</v>
      </c>
      <c r="AN34865" s="94">
        <v>171</v>
      </c>
      <c r="AS34865" s="94">
        <v>-19</v>
      </c>
      <c r="AT34865" s="94">
        <v>185</v>
      </c>
    </row>
    <row r="34866" spans="1:46">
      <c r="A34866" s="85" t="s">
        <v>62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78</v>
      </c>
      <c r="G34866" s="89" t="s">
        <v>379</v>
      </c>
      <c r="J34866" s="94">
        <v>171</v>
      </c>
      <c r="K34866" s="94">
        <v>167</v>
      </c>
      <c r="P34866" s="94">
        <v>171</v>
      </c>
      <c r="Q34866" s="94">
        <v>167</v>
      </c>
      <c r="V34866" s="94">
        <v>171</v>
      </c>
      <c r="AN34866" s="94">
        <v>171</v>
      </c>
      <c r="AS34866" s="94">
        <v>-3</v>
      </c>
      <c r="AT34866" s="94">
        <v>170</v>
      </c>
    </row>
    <row r="34867" spans="1:46">
      <c r="A34867" s="85" t="s">
        <v>62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78</v>
      </c>
      <c r="G34867" s="89" t="s">
        <v>379</v>
      </c>
      <c r="J34867" s="94">
        <v>171</v>
      </c>
      <c r="K34867" s="94">
        <v>168</v>
      </c>
      <c r="P34867" s="94">
        <v>171</v>
      </c>
      <c r="Q34867" s="94">
        <v>168</v>
      </c>
      <c r="V34867" s="94">
        <v>171</v>
      </c>
      <c r="AN34867" s="94">
        <v>171</v>
      </c>
      <c r="AS34867" s="94">
        <v>16</v>
      </c>
      <c r="AT34867" s="94">
        <v>152</v>
      </c>
    </row>
    <row r="34868" spans="1:46">
      <c r="A34868" s="85" t="s">
        <v>62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78</v>
      </c>
      <c r="G34868" s="89" t="s">
        <v>379</v>
      </c>
      <c r="J34868" s="94">
        <v>172</v>
      </c>
      <c r="K34868" s="94">
        <v>167</v>
      </c>
      <c r="P34868" s="94">
        <v>172</v>
      </c>
      <c r="Q34868" s="94">
        <v>167</v>
      </c>
      <c r="V34868" s="94">
        <v>172</v>
      </c>
      <c r="AN34868" s="94">
        <v>172</v>
      </c>
      <c r="AS34868" s="94">
        <v>20</v>
      </c>
      <c r="AT34868" s="94">
        <v>147</v>
      </c>
    </row>
    <row r="34869" spans="1:46">
      <c r="A34869" s="85" t="s">
        <v>62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78</v>
      </c>
      <c r="G34869" s="89" t="s">
        <v>379</v>
      </c>
      <c r="J34869" s="94">
        <v>170</v>
      </c>
      <c r="K34869" s="94">
        <v>167</v>
      </c>
      <c r="P34869" s="94">
        <v>170</v>
      </c>
      <c r="Q34869" s="94">
        <v>167</v>
      </c>
      <c r="V34869" s="94">
        <v>170</v>
      </c>
      <c r="AN34869" s="94">
        <v>170</v>
      </c>
      <c r="AS34869" s="94">
        <v>30</v>
      </c>
      <c r="AT34869" s="94">
        <v>137</v>
      </c>
    </row>
    <row r="34870" spans="1:46">
      <c r="A34870" s="85" t="s">
        <v>62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78</v>
      </c>
      <c r="G34870" s="89" t="s">
        <v>379</v>
      </c>
      <c r="J34870" s="94">
        <v>171</v>
      </c>
      <c r="K34870" s="94">
        <v>167</v>
      </c>
      <c r="P34870" s="94">
        <v>171</v>
      </c>
      <c r="Q34870" s="94">
        <v>167</v>
      </c>
      <c r="V34870" s="94">
        <v>171</v>
      </c>
      <c r="AN34870" s="94">
        <v>171</v>
      </c>
      <c r="AS34870" s="94">
        <v>31</v>
      </c>
      <c r="AT34870" s="94">
        <v>136</v>
      </c>
    </row>
    <row r="34871" spans="1:46">
      <c r="A34871" s="85" t="s">
        <v>62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78</v>
      </c>
      <c r="G34871" s="89" t="s">
        <v>379</v>
      </c>
      <c r="J34871" s="94">
        <v>172</v>
      </c>
      <c r="K34871" s="94">
        <v>168</v>
      </c>
      <c r="P34871" s="94">
        <v>172</v>
      </c>
      <c r="Q34871" s="94">
        <v>168</v>
      </c>
      <c r="V34871" s="94">
        <v>172</v>
      </c>
      <c r="AN34871" s="94">
        <v>172</v>
      </c>
      <c r="AS34871" s="94">
        <v>24</v>
      </c>
      <c r="AT34871" s="94">
        <v>144</v>
      </c>
    </row>
    <row r="34872" spans="1:46">
      <c r="A34872" s="85" t="s">
        <v>62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78</v>
      </c>
      <c r="G34872" s="89" t="s">
        <v>379</v>
      </c>
      <c r="J34872" s="94">
        <v>171</v>
      </c>
      <c r="K34872" s="94">
        <v>166</v>
      </c>
      <c r="P34872" s="94">
        <v>171</v>
      </c>
      <c r="Q34872" s="94">
        <v>166</v>
      </c>
      <c r="V34872" s="94">
        <v>171</v>
      </c>
      <c r="AN34872" s="94">
        <v>171</v>
      </c>
      <c r="AS34872" s="94">
        <v>17</v>
      </c>
      <c r="AT34872" s="94">
        <v>149</v>
      </c>
    </row>
    <row r="34873" spans="1:46">
      <c r="A34873" s="85" t="s">
        <v>62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78</v>
      </c>
      <c r="G34873" s="89" t="s">
        <v>379</v>
      </c>
      <c r="J34873" s="94">
        <v>171</v>
      </c>
      <c r="K34873" s="94">
        <v>167</v>
      </c>
      <c r="P34873" s="94">
        <v>171</v>
      </c>
      <c r="Q34873" s="94">
        <v>167</v>
      </c>
      <c r="V34873" s="94">
        <v>171</v>
      </c>
      <c r="AN34873" s="94">
        <v>171</v>
      </c>
      <c r="AS34873" s="94">
        <v>14</v>
      </c>
      <c r="AT34873" s="94">
        <v>153</v>
      </c>
    </row>
    <row r="34874" spans="1:46">
      <c r="A34874" s="85" t="s">
        <v>62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78</v>
      </c>
      <c r="G34874" s="89" t="s">
        <v>379</v>
      </c>
      <c r="J34874" s="94">
        <v>171</v>
      </c>
      <c r="K34874" s="94">
        <v>168</v>
      </c>
      <c r="P34874" s="94">
        <v>171</v>
      </c>
      <c r="Q34874" s="94">
        <v>168</v>
      </c>
      <c r="V34874" s="94">
        <v>171</v>
      </c>
      <c r="AN34874" s="94">
        <v>171</v>
      </c>
      <c r="AS34874" s="94">
        <v>4</v>
      </c>
      <c r="AT34874" s="94">
        <v>164</v>
      </c>
    </row>
    <row r="34875" spans="1:46">
      <c r="A34875" s="85" t="s">
        <v>62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78</v>
      </c>
      <c r="G34875" s="89" t="s">
        <v>379</v>
      </c>
      <c r="J34875" s="94">
        <v>170</v>
      </c>
      <c r="K34875" s="94">
        <v>166</v>
      </c>
      <c r="P34875" s="94">
        <v>170</v>
      </c>
      <c r="Q34875" s="94">
        <v>166</v>
      </c>
      <c r="V34875" s="94">
        <v>170</v>
      </c>
      <c r="AN34875" s="94">
        <v>170</v>
      </c>
      <c r="AS34875" s="94">
        <v>5</v>
      </c>
      <c r="AT34875" s="94">
        <v>161</v>
      </c>
    </row>
    <row r="34876" spans="1:46">
      <c r="A34876" s="85" t="s">
        <v>62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78</v>
      </c>
      <c r="G34876" s="89" t="s">
        <v>379</v>
      </c>
      <c r="J34876" s="94">
        <v>171</v>
      </c>
      <c r="K34876" s="94">
        <v>167</v>
      </c>
      <c r="P34876" s="94">
        <v>171</v>
      </c>
      <c r="Q34876" s="94">
        <v>167</v>
      </c>
      <c r="V34876" s="94">
        <v>171</v>
      </c>
      <c r="AN34876" s="94">
        <v>171</v>
      </c>
      <c r="AS34876" s="94">
        <v>21</v>
      </c>
      <c r="AT34876" s="94">
        <v>146</v>
      </c>
    </row>
    <row r="34877" spans="1:46">
      <c r="A34877" s="85" t="s">
        <v>62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78</v>
      </c>
      <c r="G34877" s="89" t="s">
        <v>379</v>
      </c>
      <c r="J34877" s="94">
        <v>170</v>
      </c>
      <c r="K34877" s="94">
        <v>167</v>
      </c>
      <c r="P34877" s="94">
        <v>170</v>
      </c>
      <c r="Q34877" s="94">
        <v>167</v>
      </c>
      <c r="V34877" s="94">
        <v>170</v>
      </c>
      <c r="AN34877" s="94">
        <v>170</v>
      </c>
      <c r="AS34877" s="94">
        <v>24</v>
      </c>
      <c r="AT34877" s="94">
        <v>143</v>
      </c>
    </row>
    <row r="34878" spans="1:46">
      <c r="A34878" s="85" t="s">
        <v>62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78</v>
      </c>
      <c r="G34878" s="89" t="s">
        <v>379</v>
      </c>
      <c r="J34878" s="94">
        <v>171</v>
      </c>
      <c r="K34878" s="94">
        <v>167</v>
      </c>
      <c r="P34878" s="94">
        <v>171</v>
      </c>
      <c r="Q34878" s="94">
        <v>167</v>
      </c>
      <c r="V34878" s="94">
        <v>171</v>
      </c>
      <c r="AN34878" s="94">
        <v>171</v>
      </c>
      <c r="AS34878" s="94">
        <v>28</v>
      </c>
      <c r="AT34878" s="94">
        <v>139</v>
      </c>
    </row>
    <row r="34879" spans="1:46">
      <c r="A34879" s="85" t="s">
        <v>62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78</v>
      </c>
      <c r="G34879" s="89" t="s">
        <v>379</v>
      </c>
      <c r="J34879" s="94">
        <v>171</v>
      </c>
      <c r="K34879" s="94">
        <v>168</v>
      </c>
      <c r="P34879" s="94">
        <v>171</v>
      </c>
      <c r="Q34879" s="94">
        <v>168</v>
      </c>
      <c r="V34879" s="94">
        <v>171</v>
      </c>
      <c r="AN34879" s="94">
        <v>171</v>
      </c>
      <c r="AS34879" s="94">
        <v>31</v>
      </c>
      <c r="AT34879" s="94">
        <v>137</v>
      </c>
    </row>
    <row r="34880" spans="1:46">
      <c r="A34880" s="85" t="s">
        <v>62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78</v>
      </c>
      <c r="G34880" s="89" t="s">
        <v>379</v>
      </c>
      <c r="J34880" s="94">
        <v>171</v>
      </c>
      <c r="K34880" s="94">
        <v>165</v>
      </c>
      <c r="P34880" s="94">
        <v>171</v>
      </c>
      <c r="Q34880" s="94">
        <v>165</v>
      </c>
      <c r="V34880" s="94">
        <v>171</v>
      </c>
      <c r="AN34880" s="94">
        <v>171</v>
      </c>
      <c r="AS34880" s="94">
        <v>27</v>
      </c>
      <c r="AT34880" s="94">
        <v>138</v>
      </c>
    </row>
    <row r="34881" spans="1:46">
      <c r="A34881" s="85" t="s">
        <v>62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78</v>
      </c>
      <c r="G34881" s="89" t="s">
        <v>379</v>
      </c>
      <c r="J34881" s="94">
        <v>171</v>
      </c>
      <c r="K34881" s="94">
        <v>168</v>
      </c>
      <c r="P34881" s="94">
        <v>171</v>
      </c>
      <c r="Q34881" s="94">
        <v>168</v>
      </c>
      <c r="V34881" s="94">
        <v>171</v>
      </c>
      <c r="AN34881" s="94">
        <v>171</v>
      </c>
      <c r="AS34881" s="94">
        <v>24</v>
      </c>
      <c r="AT34881" s="94">
        <v>144</v>
      </c>
    </row>
    <row r="34882" spans="1:46">
      <c r="A34882" s="85" t="s">
        <v>62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78</v>
      </c>
      <c r="G34882" s="89" t="s">
        <v>379</v>
      </c>
      <c r="J34882" s="94">
        <v>171</v>
      </c>
      <c r="K34882" s="94">
        <v>166</v>
      </c>
      <c r="P34882" s="94">
        <v>171</v>
      </c>
      <c r="Q34882" s="94">
        <v>166</v>
      </c>
      <c r="V34882" s="94">
        <v>171</v>
      </c>
      <c r="AN34882" s="94">
        <v>171</v>
      </c>
      <c r="AS34882" s="94">
        <v>14</v>
      </c>
      <c r="AT34882" s="94">
        <v>152</v>
      </c>
    </row>
    <row r="34883" spans="1:46">
      <c r="A34883" s="85" t="s">
        <v>62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78</v>
      </c>
      <c r="G34883" s="89" t="s">
        <v>379</v>
      </c>
      <c r="J34883" s="94">
        <v>172</v>
      </c>
      <c r="K34883" s="94">
        <v>167</v>
      </c>
      <c r="P34883" s="94">
        <v>172</v>
      </c>
      <c r="Q34883" s="94">
        <v>167</v>
      </c>
      <c r="V34883" s="94">
        <v>172</v>
      </c>
      <c r="AN34883" s="94">
        <v>172</v>
      </c>
      <c r="AS34883" s="94">
        <v>14</v>
      </c>
      <c r="AT34883" s="94">
        <v>153</v>
      </c>
    </row>
    <row r="34884" spans="1:46">
      <c r="A34884" s="85" t="s">
        <v>62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78</v>
      </c>
      <c r="G34884" s="89" t="s">
        <v>379</v>
      </c>
      <c r="J34884" s="94">
        <v>170</v>
      </c>
      <c r="K34884" s="94">
        <v>169</v>
      </c>
      <c r="P34884" s="94">
        <v>170</v>
      </c>
      <c r="Q34884" s="94">
        <v>169</v>
      </c>
      <c r="V34884" s="94">
        <v>170</v>
      </c>
      <c r="AN34884" s="94">
        <v>170</v>
      </c>
      <c r="AS34884" s="94">
        <v>12</v>
      </c>
      <c r="AT34884" s="94">
        <v>157</v>
      </c>
    </row>
    <row r="34885" spans="1:46">
      <c r="A34885" s="85" t="s">
        <v>62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78</v>
      </c>
      <c r="G34885" s="89" t="s">
        <v>379</v>
      </c>
      <c r="J34885" s="94">
        <v>171</v>
      </c>
      <c r="K34885" s="94">
        <v>166</v>
      </c>
      <c r="P34885" s="94">
        <v>171</v>
      </c>
      <c r="Q34885" s="94">
        <v>166</v>
      </c>
      <c r="V34885" s="94">
        <v>171</v>
      </c>
      <c r="AN34885" s="94">
        <v>171</v>
      </c>
      <c r="AS34885" s="94">
        <v>0</v>
      </c>
      <c r="AT34885" s="94">
        <v>166</v>
      </c>
    </row>
    <row r="34886" spans="1:46">
      <c r="A34886" s="85" t="s">
        <v>62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78</v>
      </c>
      <c r="G34886" s="89" t="s">
        <v>379</v>
      </c>
      <c r="J34886" s="94">
        <v>171</v>
      </c>
      <c r="K34886" s="94">
        <v>169</v>
      </c>
      <c r="P34886" s="94">
        <v>171</v>
      </c>
      <c r="Q34886" s="94">
        <v>169</v>
      </c>
      <c r="V34886" s="94">
        <v>171</v>
      </c>
      <c r="AN34886" s="94">
        <v>171</v>
      </c>
      <c r="AS34886" s="94">
        <v>-5</v>
      </c>
      <c r="AT34886" s="94">
        <v>174</v>
      </c>
    </row>
    <row r="34887" spans="1:46">
      <c r="A34887" s="85" t="s">
        <v>62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78</v>
      </c>
      <c r="G34887" s="89" t="s">
        <v>379</v>
      </c>
      <c r="J34887" s="94">
        <v>171</v>
      </c>
      <c r="K34887" s="94">
        <v>165</v>
      </c>
      <c r="P34887" s="94">
        <v>171</v>
      </c>
      <c r="Q34887" s="94">
        <v>165</v>
      </c>
      <c r="V34887" s="94">
        <v>171</v>
      </c>
      <c r="AN34887" s="94">
        <v>171</v>
      </c>
      <c r="AS34887" s="94">
        <v>-5</v>
      </c>
      <c r="AT34887" s="94">
        <v>170</v>
      </c>
    </row>
    <row r="34888" spans="1:46">
      <c r="A34888" s="85" t="s">
        <v>62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78</v>
      </c>
      <c r="G34888" s="89" t="s">
        <v>379</v>
      </c>
      <c r="J34888" s="94">
        <v>171</v>
      </c>
      <c r="K34888" s="94">
        <v>167</v>
      </c>
      <c r="P34888" s="94">
        <v>171</v>
      </c>
      <c r="Q34888" s="94">
        <v>167</v>
      </c>
      <c r="V34888" s="94">
        <v>171</v>
      </c>
      <c r="AN34888" s="94">
        <v>171</v>
      </c>
      <c r="AS34888" s="94">
        <v>-3</v>
      </c>
      <c r="AT34888" s="94">
        <v>170</v>
      </c>
    </row>
    <row r="34889" spans="1:46">
      <c r="A34889" s="85" t="s">
        <v>62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78</v>
      </c>
      <c r="G34889" s="89" t="s">
        <v>379</v>
      </c>
      <c r="J34889" s="94">
        <v>171</v>
      </c>
      <c r="K34889" s="94">
        <v>168</v>
      </c>
      <c r="P34889" s="94">
        <v>171</v>
      </c>
      <c r="Q34889" s="94">
        <v>168</v>
      </c>
      <c r="V34889" s="94">
        <v>171</v>
      </c>
      <c r="AN34889" s="94">
        <v>171</v>
      </c>
      <c r="AS34889" s="94">
        <v>-19</v>
      </c>
      <c r="AT34889" s="94">
        <v>187</v>
      </c>
    </row>
    <row r="34890" spans="1:46">
      <c r="A34890" s="85" t="s">
        <v>62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78</v>
      </c>
      <c r="G34890" s="89" t="s">
        <v>379</v>
      </c>
      <c r="J34890" s="94">
        <v>171</v>
      </c>
      <c r="K34890" s="94">
        <v>167</v>
      </c>
      <c r="P34890" s="94">
        <v>171</v>
      </c>
      <c r="Q34890" s="94">
        <v>167</v>
      </c>
      <c r="V34890" s="94">
        <v>171</v>
      </c>
      <c r="AN34890" s="94">
        <v>171</v>
      </c>
      <c r="AS34890" s="94">
        <v>-12</v>
      </c>
      <c r="AT34890" s="94">
        <v>179</v>
      </c>
    </row>
    <row r="34891" spans="1:46">
      <c r="A34891" s="85" t="s">
        <v>62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78</v>
      </c>
      <c r="G34891" s="89" t="s">
        <v>379</v>
      </c>
      <c r="J34891" s="94">
        <v>170</v>
      </c>
      <c r="K34891" s="94">
        <v>167</v>
      </c>
      <c r="P34891" s="94">
        <v>170</v>
      </c>
      <c r="Q34891" s="94">
        <v>167</v>
      </c>
      <c r="V34891" s="94">
        <v>170</v>
      </c>
      <c r="AN34891" s="94">
        <v>170</v>
      </c>
      <c r="AS34891" s="94">
        <v>-1</v>
      </c>
      <c r="AT34891" s="94">
        <v>168</v>
      </c>
    </row>
    <row r="34892" spans="1:46">
      <c r="A34892" s="85" t="s">
        <v>62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78</v>
      </c>
      <c r="G34892" s="89" t="s">
        <v>379</v>
      </c>
      <c r="J34892" s="94">
        <v>171</v>
      </c>
      <c r="K34892" s="94">
        <v>167</v>
      </c>
      <c r="P34892" s="94">
        <v>171</v>
      </c>
      <c r="Q34892" s="94">
        <v>167</v>
      </c>
      <c r="V34892" s="94">
        <v>171</v>
      </c>
      <c r="AN34892" s="94">
        <v>171</v>
      </c>
      <c r="AS34892" s="94">
        <v>7</v>
      </c>
      <c r="AT34892" s="94">
        <v>160</v>
      </c>
    </row>
    <row r="34893" spans="1:46">
      <c r="A34893" s="85" t="s">
        <v>62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78</v>
      </c>
      <c r="G34893" s="89" t="s">
        <v>379</v>
      </c>
      <c r="J34893" s="94">
        <v>171</v>
      </c>
      <c r="K34893" s="94">
        <v>166</v>
      </c>
      <c r="P34893" s="94">
        <v>171</v>
      </c>
      <c r="Q34893" s="94">
        <v>166</v>
      </c>
      <c r="V34893" s="94">
        <v>171</v>
      </c>
      <c r="AN34893" s="94">
        <v>171</v>
      </c>
      <c r="AS34893" s="94">
        <v>11</v>
      </c>
      <c r="AT34893" s="94">
        <v>155</v>
      </c>
    </row>
    <row r="34894" spans="1:46">
      <c r="A34894" s="85" t="s">
        <v>62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78</v>
      </c>
      <c r="G34894" s="89" t="s">
        <v>379</v>
      </c>
      <c r="J34894" s="94">
        <v>171</v>
      </c>
      <c r="K34894" s="94">
        <v>168</v>
      </c>
      <c r="P34894" s="94">
        <v>171</v>
      </c>
      <c r="Q34894" s="94">
        <v>168</v>
      </c>
      <c r="V34894" s="94">
        <v>171</v>
      </c>
      <c r="AN34894" s="94">
        <v>171</v>
      </c>
      <c r="AS34894" s="94">
        <v>11</v>
      </c>
      <c r="AT34894" s="94">
        <v>157</v>
      </c>
    </row>
    <row r="34895" spans="1:46">
      <c r="A34895" s="85" t="s">
        <v>62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78</v>
      </c>
      <c r="G34895" s="89" t="s">
        <v>379</v>
      </c>
      <c r="J34895" s="94">
        <v>170</v>
      </c>
      <c r="K34895" s="94">
        <v>166</v>
      </c>
      <c r="P34895" s="94">
        <v>170</v>
      </c>
      <c r="Q34895" s="94">
        <v>166</v>
      </c>
      <c r="V34895" s="94">
        <v>170</v>
      </c>
      <c r="AN34895" s="94">
        <v>170</v>
      </c>
      <c r="AS34895" s="94">
        <v>20</v>
      </c>
      <c r="AT34895" s="94">
        <v>146</v>
      </c>
    </row>
    <row r="34896" spans="1:46">
      <c r="A34896" s="85" t="s">
        <v>62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78</v>
      </c>
      <c r="G34896" s="89" t="s">
        <v>379</v>
      </c>
      <c r="J34896" s="94">
        <v>171</v>
      </c>
      <c r="K34896" s="94">
        <v>166</v>
      </c>
      <c r="P34896" s="94">
        <v>171</v>
      </c>
      <c r="Q34896" s="94">
        <v>166</v>
      </c>
      <c r="V34896" s="94">
        <v>171</v>
      </c>
      <c r="AN34896" s="94">
        <v>171</v>
      </c>
      <c r="AS34896" s="94">
        <v>8</v>
      </c>
      <c r="AT34896" s="94">
        <v>158</v>
      </c>
    </row>
    <row r="34897" spans="1:46">
      <c r="A34897" s="85" t="s">
        <v>62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78</v>
      </c>
      <c r="G34897" s="89" t="s">
        <v>379</v>
      </c>
      <c r="J34897" s="94">
        <v>171</v>
      </c>
      <c r="K34897" s="94">
        <v>167</v>
      </c>
      <c r="P34897" s="94">
        <v>171</v>
      </c>
      <c r="Q34897" s="94">
        <v>167</v>
      </c>
      <c r="V34897" s="94">
        <v>171</v>
      </c>
      <c r="AN34897" s="94">
        <v>171</v>
      </c>
      <c r="AS34897" s="94">
        <v>0</v>
      </c>
      <c r="AT34897" s="94">
        <v>167</v>
      </c>
    </row>
    <row r="34898" spans="1:46">
      <c r="A34898" s="85" t="s">
        <v>62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78</v>
      </c>
      <c r="G34898" s="89" t="s">
        <v>379</v>
      </c>
      <c r="J34898" s="94">
        <v>170</v>
      </c>
      <c r="K34898" s="94">
        <v>167</v>
      </c>
      <c r="P34898" s="94">
        <v>170</v>
      </c>
      <c r="Q34898" s="94">
        <v>167</v>
      </c>
      <c r="V34898" s="94">
        <v>170</v>
      </c>
      <c r="AN34898" s="94">
        <v>170</v>
      </c>
      <c r="AS34898" s="94">
        <v>36</v>
      </c>
      <c r="AT34898" s="94">
        <v>132</v>
      </c>
    </row>
    <row r="34899" spans="1:46">
      <c r="A34899" s="85" t="s">
        <v>62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78</v>
      </c>
      <c r="G34899" s="89" t="s">
        <v>379</v>
      </c>
      <c r="J34899" s="94">
        <v>170</v>
      </c>
      <c r="K34899" s="94">
        <v>167</v>
      </c>
      <c r="P34899" s="94">
        <v>170</v>
      </c>
      <c r="Q34899" s="94">
        <v>167</v>
      </c>
      <c r="V34899" s="94">
        <v>170</v>
      </c>
      <c r="AN34899" s="94">
        <v>170</v>
      </c>
      <c r="AS34899" s="94">
        <v>32</v>
      </c>
      <c r="AT34899" s="94">
        <v>134</v>
      </c>
    </row>
    <row r="34900" spans="1:46">
      <c r="A34900" s="85" t="s">
        <v>62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78</v>
      </c>
      <c r="G34900" s="89" t="s">
        <v>379</v>
      </c>
      <c r="J34900" s="94">
        <v>171</v>
      </c>
      <c r="K34900" s="94">
        <v>168</v>
      </c>
      <c r="P34900" s="94">
        <v>171</v>
      </c>
      <c r="Q34900" s="94">
        <v>168</v>
      </c>
      <c r="V34900" s="94">
        <v>171</v>
      </c>
      <c r="AN34900" s="94">
        <v>171</v>
      </c>
      <c r="AS34900" s="94">
        <v>26</v>
      </c>
      <c r="AT34900" s="94">
        <v>141</v>
      </c>
    </row>
    <row r="34901" spans="1:46">
      <c r="A34901" s="85" t="s">
        <v>62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78</v>
      </c>
      <c r="G34901" s="89" t="s">
        <v>379</v>
      </c>
      <c r="J34901" s="94">
        <v>171</v>
      </c>
      <c r="K34901" s="94">
        <v>166</v>
      </c>
      <c r="P34901" s="94">
        <v>171</v>
      </c>
      <c r="Q34901" s="94">
        <v>166</v>
      </c>
      <c r="V34901" s="94">
        <v>171</v>
      </c>
      <c r="AN34901" s="94">
        <v>171</v>
      </c>
      <c r="AS34901" s="94">
        <v>29</v>
      </c>
      <c r="AT34901" s="94">
        <v>138</v>
      </c>
    </row>
    <row r="34902" spans="1:46">
      <c r="A34902" s="85" t="s">
        <v>62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78</v>
      </c>
      <c r="G34902" s="89" t="s">
        <v>379</v>
      </c>
      <c r="J34902" s="94">
        <v>171</v>
      </c>
      <c r="K34902" s="94">
        <v>168</v>
      </c>
      <c r="P34902" s="94">
        <v>171</v>
      </c>
      <c r="Q34902" s="94">
        <v>168</v>
      </c>
      <c r="V34902" s="94">
        <v>171</v>
      </c>
      <c r="AN34902" s="94">
        <v>171</v>
      </c>
      <c r="AS34902" s="94">
        <v>35</v>
      </c>
      <c r="AT34902" s="94">
        <v>133</v>
      </c>
    </row>
    <row r="34903" spans="1:46">
      <c r="A34903" s="85" t="s">
        <v>62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78</v>
      </c>
      <c r="G34903" s="89" t="s">
        <v>379</v>
      </c>
      <c r="J34903" s="94">
        <v>171</v>
      </c>
      <c r="K34903" s="94">
        <v>166</v>
      </c>
      <c r="P34903" s="94">
        <v>171</v>
      </c>
      <c r="Q34903" s="94">
        <v>166</v>
      </c>
      <c r="V34903" s="94">
        <v>171</v>
      </c>
      <c r="AN34903" s="94">
        <v>171</v>
      </c>
      <c r="AS34903" s="94">
        <v>38</v>
      </c>
      <c r="AT34903" s="94">
        <v>128</v>
      </c>
    </row>
    <row r="34904" spans="1:46">
      <c r="A34904" s="85" t="s">
        <v>62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78</v>
      </c>
      <c r="G34904" s="89" t="s">
        <v>379</v>
      </c>
      <c r="J34904" s="94">
        <v>171</v>
      </c>
      <c r="K34904" s="94">
        <v>167</v>
      </c>
      <c r="P34904" s="94">
        <v>171</v>
      </c>
      <c r="Q34904" s="94">
        <v>167</v>
      </c>
      <c r="V34904" s="94">
        <v>171</v>
      </c>
      <c r="AN34904" s="94">
        <v>171</v>
      </c>
      <c r="AS34904" s="94">
        <v>33</v>
      </c>
      <c r="AT34904" s="94">
        <v>134</v>
      </c>
    </row>
    <row r="34905" spans="1:46">
      <c r="A34905" s="85" t="s">
        <v>62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78</v>
      </c>
      <c r="G34905" s="89" t="s">
        <v>379</v>
      </c>
      <c r="J34905" s="94">
        <v>171</v>
      </c>
      <c r="K34905" s="94">
        <v>168</v>
      </c>
      <c r="P34905" s="94">
        <v>171</v>
      </c>
      <c r="Q34905" s="94">
        <v>168</v>
      </c>
      <c r="V34905" s="94">
        <v>171</v>
      </c>
      <c r="AN34905" s="94">
        <v>171</v>
      </c>
      <c r="AS34905" s="94">
        <v>30</v>
      </c>
      <c r="AT34905" s="94">
        <v>136</v>
      </c>
    </row>
    <row r="34906" spans="1:46">
      <c r="A34906" s="85" t="s">
        <v>62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78</v>
      </c>
      <c r="G34906" s="89" t="s">
        <v>379</v>
      </c>
      <c r="J34906" s="94">
        <v>171</v>
      </c>
      <c r="K34906" s="94">
        <v>165</v>
      </c>
      <c r="P34906" s="94">
        <v>171</v>
      </c>
      <c r="Q34906" s="94">
        <v>165</v>
      </c>
      <c r="V34906" s="94">
        <v>171</v>
      </c>
      <c r="AN34906" s="94">
        <v>171</v>
      </c>
      <c r="AS34906" s="94">
        <v>14</v>
      </c>
      <c r="AT34906" s="94">
        <v>142</v>
      </c>
    </row>
    <row r="34907" spans="1:46">
      <c r="A34907" s="85" t="s">
        <v>62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78</v>
      </c>
      <c r="G34907" s="89" t="s">
        <v>379</v>
      </c>
      <c r="J34907" s="94">
        <v>171</v>
      </c>
      <c r="K34907" s="94">
        <v>167</v>
      </c>
      <c r="P34907" s="94">
        <v>171</v>
      </c>
      <c r="Q34907" s="94">
        <v>167</v>
      </c>
      <c r="V34907" s="94">
        <v>171</v>
      </c>
      <c r="AN34907" s="94">
        <v>171</v>
      </c>
      <c r="AS34907" s="94">
        <v>7</v>
      </c>
      <c r="AT34907" s="94">
        <v>149</v>
      </c>
    </row>
    <row r="34908" spans="1:46">
      <c r="A34908" s="85" t="s">
        <v>62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78</v>
      </c>
      <c r="G34908" s="89" t="s">
        <v>379</v>
      </c>
      <c r="J34908" s="94">
        <v>171</v>
      </c>
      <c r="K34908" s="94">
        <v>168</v>
      </c>
      <c r="P34908" s="94">
        <v>171</v>
      </c>
      <c r="Q34908" s="94">
        <v>168</v>
      </c>
      <c r="V34908" s="94">
        <v>171</v>
      </c>
      <c r="AN34908" s="94">
        <v>171</v>
      </c>
      <c r="AS34908" s="94">
        <v>2</v>
      </c>
      <c r="AT34908" s="94">
        <v>151</v>
      </c>
    </row>
    <row r="34909" spans="1:46">
      <c r="A34909" s="85" t="s">
        <v>62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78</v>
      </c>
      <c r="G34909" s="89" t="s">
        <v>379</v>
      </c>
      <c r="J34909" s="94">
        <v>171</v>
      </c>
      <c r="K34909" s="94">
        <v>167</v>
      </c>
      <c r="P34909" s="94">
        <v>171</v>
      </c>
      <c r="Q34909" s="94">
        <v>167</v>
      </c>
      <c r="V34909" s="94">
        <v>171</v>
      </c>
      <c r="AN34909" s="94">
        <v>171</v>
      </c>
      <c r="AS34909" s="94">
        <v>11</v>
      </c>
      <c r="AT34909" s="94">
        <v>145</v>
      </c>
    </row>
    <row r="34910" spans="1:46">
      <c r="A34910" s="85" t="s">
        <v>62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78</v>
      </c>
      <c r="G34910" s="89" t="s">
        <v>379</v>
      </c>
      <c r="J34910" s="94">
        <v>172</v>
      </c>
      <c r="K34910" s="94">
        <v>169</v>
      </c>
      <c r="P34910" s="94">
        <v>172</v>
      </c>
      <c r="Q34910" s="94">
        <v>169</v>
      </c>
      <c r="V34910" s="94">
        <v>172</v>
      </c>
      <c r="AN34910" s="94">
        <v>172</v>
      </c>
      <c r="AS34910" s="94">
        <v>18</v>
      </c>
      <c r="AT34910" s="94">
        <v>137</v>
      </c>
    </row>
    <row r="34911" spans="1:46">
      <c r="A34911" s="85" t="s">
        <v>62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78</v>
      </c>
      <c r="G34911" s="89" t="s">
        <v>379</v>
      </c>
      <c r="J34911" s="94">
        <v>170</v>
      </c>
      <c r="K34911" s="94">
        <v>166</v>
      </c>
      <c r="P34911" s="94">
        <v>170</v>
      </c>
      <c r="Q34911" s="94">
        <v>166</v>
      </c>
      <c r="V34911" s="94">
        <v>170</v>
      </c>
      <c r="AN34911" s="94">
        <v>170</v>
      </c>
      <c r="AS34911" s="94">
        <v>22</v>
      </c>
      <c r="AT34911" s="94">
        <v>146</v>
      </c>
    </row>
    <row r="34912" spans="1:46">
      <c r="A34912" s="85" t="s">
        <v>62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78</v>
      </c>
      <c r="G34912" s="89" t="s">
        <v>379</v>
      </c>
      <c r="J34912" s="94">
        <v>171</v>
      </c>
      <c r="K34912" s="94">
        <v>166</v>
      </c>
      <c r="P34912" s="94">
        <v>171</v>
      </c>
      <c r="Q34912" s="94">
        <v>166</v>
      </c>
      <c r="V34912" s="94">
        <v>171</v>
      </c>
      <c r="AN34912" s="94">
        <v>171</v>
      </c>
      <c r="AS34912" s="94">
        <v>28</v>
      </c>
      <c r="AT34912" s="94">
        <v>139</v>
      </c>
    </row>
    <row r="34913" spans="1:46">
      <c r="A34913" s="85" t="s">
        <v>62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78</v>
      </c>
      <c r="G34913" s="89" t="s">
        <v>379</v>
      </c>
      <c r="J34913" s="94">
        <v>171</v>
      </c>
      <c r="K34913" s="94">
        <v>168</v>
      </c>
      <c r="P34913" s="94">
        <v>171</v>
      </c>
      <c r="Q34913" s="94">
        <v>168</v>
      </c>
      <c r="V34913" s="94">
        <v>171</v>
      </c>
      <c r="AN34913" s="94">
        <v>171</v>
      </c>
      <c r="AS34913" s="94">
        <v>30</v>
      </c>
      <c r="AT34913" s="94">
        <v>136</v>
      </c>
    </row>
    <row r="34914" spans="1:46">
      <c r="A34914" s="85" t="s">
        <v>62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78</v>
      </c>
      <c r="G34914" s="89" t="s">
        <v>379</v>
      </c>
      <c r="J34914" s="94">
        <v>171</v>
      </c>
      <c r="K34914" s="94">
        <v>167</v>
      </c>
      <c r="P34914" s="94">
        <v>171</v>
      </c>
      <c r="Q34914" s="94">
        <v>167</v>
      </c>
      <c r="V34914" s="94">
        <v>171</v>
      </c>
      <c r="AN34914" s="94">
        <v>171</v>
      </c>
      <c r="AS34914" s="94">
        <v>39</v>
      </c>
      <c r="AT34914" s="94">
        <v>129</v>
      </c>
    </row>
    <row r="34915" spans="1:46">
      <c r="A34915" s="85" t="s">
        <v>62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78</v>
      </c>
      <c r="G34915" s="89" t="s">
        <v>379</v>
      </c>
      <c r="J34915" s="94">
        <v>171</v>
      </c>
      <c r="K34915" s="94">
        <v>167</v>
      </c>
      <c r="P34915" s="94">
        <v>171</v>
      </c>
      <c r="Q34915" s="94">
        <v>167</v>
      </c>
      <c r="V34915" s="94">
        <v>171</v>
      </c>
      <c r="AN34915" s="94">
        <v>171</v>
      </c>
      <c r="AS34915" s="94">
        <v>55</v>
      </c>
      <c r="AT34915" s="94">
        <v>112</v>
      </c>
    </row>
    <row r="34916" spans="1:46">
      <c r="A34916" s="85" t="s">
        <v>62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78</v>
      </c>
      <c r="G34916" s="89" t="s">
        <v>379</v>
      </c>
      <c r="J34916" s="94">
        <v>171</v>
      </c>
      <c r="K34916" s="94">
        <v>168</v>
      </c>
      <c r="P34916" s="94">
        <v>171</v>
      </c>
      <c r="Q34916" s="94">
        <v>168</v>
      </c>
      <c r="V34916" s="94">
        <v>171</v>
      </c>
      <c r="AN34916" s="94">
        <v>171</v>
      </c>
      <c r="AS34916" s="94">
        <v>67</v>
      </c>
      <c r="AT34916" s="94">
        <v>99</v>
      </c>
    </row>
    <row r="34917" spans="1:46">
      <c r="A34917" s="85" t="s">
        <v>62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78</v>
      </c>
      <c r="G34917" s="89" t="s">
        <v>379</v>
      </c>
      <c r="J34917" s="94">
        <v>171</v>
      </c>
      <c r="K34917" s="94">
        <v>165</v>
      </c>
      <c r="P34917" s="94">
        <v>171</v>
      </c>
      <c r="Q34917" s="94">
        <v>165</v>
      </c>
      <c r="V34917" s="94">
        <v>171</v>
      </c>
      <c r="AN34917" s="94">
        <v>171</v>
      </c>
      <c r="AS34917" s="94">
        <v>68</v>
      </c>
      <c r="AT34917" s="94">
        <v>101</v>
      </c>
    </row>
    <row r="34918" spans="1:46">
      <c r="A34918" s="85" t="s">
        <v>62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78</v>
      </c>
      <c r="G34918" s="89" t="s">
        <v>379</v>
      </c>
      <c r="J34918" s="94">
        <v>171</v>
      </c>
      <c r="K34918" s="94">
        <v>168</v>
      </c>
      <c r="P34918" s="94">
        <v>171</v>
      </c>
      <c r="Q34918" s="94">
        <v>168</v>
      </c>
      <c r="V34918" s="94">
        <v>171</v>
      </c>
      <c r="AN34918" s="94">
        <v>171</v>
      </c>
      <c r="AS34918" s="94">
        <v>67</v>
      </c>
      <c r="AT34918" s="94">
        <v>100</v>
      </c>
    </row>
    <row r="34919" spans="1:46">
      <c r="A34919" s="85" t="s">
        <v>62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78</v>
      </c>
      <c r="G34919" s="89" t="s">
        <v>379</v>
      </c>
      <c r="J34919" s="94">
        <v>171</v>
      </c>
      <c r="K34919" s="94">
        <v>167</v>
      </c>
      <c r="P34919" s="94">
        <v>171</v>
      </c>
      <c r="Q34919" s="94">
        <v>167</v>
      </c>
      <c r="V34919" s="94">
        <v>171</v>
      </c>
      <c r="AN34919" s="94">
        <v>171</v>
      </c>
      <c r="AS34919" s="94">
        <v>59</v>
      </c>
      <c r="AT34919" s="94">
        <v>108</v>
      </c>
    </row>
    <row r="34920" spans="1:46">
      <c r="A34920" s="85" t="s">
        <v>62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78</v>
      </c>
      <c r="G34920" s="89" t="s">
        <v>379</v>
      </c>
      <c r="J34920" s="94">
        <v>171</v>
      </c>
      <c r="K34920" s="94">
        <v>167</v>
      </c>
      <c r="P34920" s="94">
        <v>171</v>
      </c>
      <c r="Q34920" s="94">
        <v>167</v>
      </c>
      <c r="V34920" s="94">
        <v>171</v>
      </c>
      <c r="AN34920" s="94">
        <v>171</v>
      </c>
      <c r="AS34920" s="94">
        <v>53</v>
      </c>
      <c r="AT34920" s="94">
        <v>113</v>
      </c>
    </row>
    <row r="34921" spans="1:46">
      <c r="A34921" s="85" t="s">
        <v>62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78</v>
      </c>
      <c r="G34921" s="89" t="s">
        <v>379</v>
      </c>
      <c r="J34921" s="94">
        <v>171</v>
      </c>
      <c r="K34921" s="94">
        <v>166</v>
      </c>
      <c r="P34921" s="94">
        <v>171</v>
      </c>
      <c r="Q34921" s="94">
        <v>166</v>
      </c>
      <c r="V34921" s="94">
        <v>171</v>
      </c>
      <c r="AN34921" s="94">
        <v>171</v>
      </c>
      <c r="AS34921" s="94">
        <v>49</v>
      </c>
      <c r="AT34921" s="94">
        <v>119</v>
      </c>
    </row>
    <row r="34922" spans="1:46">
      <c r="A34922" s="85" t="s">
        <v>62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78</v>
      </c>
      <c r="G34922" s="89" t="s">
        <v>379</v>
      </c>
      <c r="J34922" s="94">
        <v>171</v>
      </c>
      <c r="K34922" s="94">
        <v>168</v>
      </c>
      <c r="P34922" s="94">
        <v>171</v>
      </c>
      <c r="Q34922" s="94">
        <v>168</v>
      </c>
      <c r="V34922" s="94">
        <v>171</v>
      </c>
      <c r="AN34922" s="94">
        <v>171</v>
      </c>
      <c r="AS34922" s="94">
        <v>43</v>
      </c>
      <c r="AT34922" s="94">
        <v>122</v>
      </c>
    </row>
    <row r="34923" spans="1:46">
      <c r="A34923" s="85" t="s">
        <v>62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78</v>
      </c>
      <c r="G34923" s="89" t="s">
        <v>379</v>
      </c>
      <c r="J34923" s="94">
        <v>171</v>
      </c>
      <c r="K34923" s="94">
        <v>166</v>
      </c>
      <c r="P34923" s="94">
        <v>171</v>
      </c>
      <c r="Q34923" s="94">
        <v>166</v>
      </c>
      <c r="V34923" s="94">
        <v>171</v>
      </c>
      <c r="AN34923" s="94">
        <v>171</v>
      </c>
      <c r="AS34923" s="94">
        <v>41</v>
      </c>
      <c r="AT34923" s="94">
        <v>127</v>
      </c>
    </row>
    <row r="34924" spans="1:46">
      <c r="A34924" s="85" t="s">
        <v>62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78</v>
      </c>
      <c r="G34924" s="89" t="s">
        <v>379</v>
      </c>
      <c r="J34924" s="94">
        <v>171</v>
      </c>
      <c r="K34924" s="94">
        <v>167</v>
      </c>
      <c r="P34924" s="94">
        <v>171</v>
      </c>
      <c r="Q34924" s="94">
        <v>167</v>
      </c>
      <c r="V34924" s="94">
        <v>171</v>
      </c>
      <c r="AN34924" s="94">
        <v>171</v>
      </c>
      <c r="AS34924" s="94">
        <v>41</v>
      </c>
      <c r="AT34924" s="94">
        <v>125</v>
      </c>
    </row>
    <row r="34925" spans="1:46">
      <c r="A34925" s="85" t="s">
        <v>62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78</v>
      </c>
      <c r="G34925" s="89" t="s">
        <v>379</v>
      </c>
      <c r="J34925" s="94">
        <v>171</v>
      </c>
      <c r="K34925" s="94">
        <v>167</v>
      </c>
      <c r="P34925" s="94">
        <v>171</v>
      </c>
      <c r="Q34925" s="94">
        <v>167</v>
      </c>
      <c r="V34925" s="94">
        <v>171</v>
      </c>
      <c r="AN34925" s="94">
        <v>171</v>
      </c>
      <c r="AS34925" s="94">
        <v>45</v>
      </c>
      <c r="AT34925" s="94">
        <v>123</v>
      </c>
    </row>
    <row r="34926" spans="1:46">
      <c r="A34926" s="85" t="s">
        <v>62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78</v>
      </c>
      <c r="G34926" s="89" t="s">
        <v>379</v>
      </c>
      <c r="J34926" s="94">
        <v>171</v>
      </c>
      <c r="K34926" s="94">
        <v>168</v>
      </c>
      <c r="P34926" s="94">
        <v>171</v>
      </c>
      <c r="Q34926" s="94">
        <v>168</v>
      </c>
      <c r="V34926" s="94">
        <v>171</v>
      </c>
      <c r="AN34926" s="94">
        <v>171</v>
      </c>
      <c r="AS34926" s="94">
        <v>47</v>
      </c>
      <c r="AT34926" s="94">
        <v>119</v>
      </c>
    </row>
    <row r="34927" spans="1:46">
      <c r="A34927" s="85" t="s">
        <v>62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78</v>
      </c>
      <c r="G34927" s="89" t="s">
        <v>379</v>
      </c>
      <c r="J34927" s="94">
        <v>171</v>
      </c>
      <c r="K34927" s="94">
        <v>166</v>
      </c>
      <c r="P34927" s="94">
        <v>171</v>
      </c>
      <c r="Q34927" s="94">
        <v>166</v>
      </c>
      <c r="V34927" s="94">
        <v>171</v>
      </c>
      <c r="AN34927" s="94">
        <v>171</v>
      </c>
      <c r="AS34927" s="94">
        <v>45</v>
      </c>
      <c r="AT34927" s="94">
        <v>124</v>
      </c>
    </row>
    <row r="34928" spans="1:46">
      <c r="A34928" s="85" t="s">
        <v>62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78</v>
      </c>
      <c r="G34928" s="89" t="s">
        <v>379</v>
      </c>
      <c r="J34928" s="94">
        <v>171</v>
      </c>
      <c r="K34928" s="94">
        <v>167</v>
      </c>
      <c r="P34928" s="94">
        <v>171</v>
      </c>
      <c r="Q34928" s="94">
        <v>167</v>
      </c>
      <c r="V34928" s="94">
        <v>171</v>
      </c>
      <c r="AN34928" s="94">
        <v>171</v>
      </c>
      <c r="AS34928" s="94">
        <v>39</v>
      </c>
      <c r="AT34928" s="94">
        <v>128</v>
      </c>
    </row>
    <row r="34929" spans="1:46">
      <c r="A34929" s="85" t="s">
        <v>62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78</v>
      </c>
      <c r="G34929" s="89" t="s">
        <v>379</v>
      </c>
      <c r="J34929" s="94">
        <v>171</v>
      </c>
      <c r="K34929" s="94">
        <v>166</v>
      </c>
      <c r="P34929" s="94">
        <v>171</v>
      </c>
      <c r="Q34929" s="94">
        <v>166</v>
      </c>
      <c r="V34929" s="94">
        <v>171</v>
      </c>
      <c r="AN34929" s="94">
        <v>171</v>
      </c>
      <c r="AS34929" s="94">
        <v>33</v>
      </c>
      <c r="AT34929" s="94">
        <v>133</v>
      </c>
    </row>
    <row r="34930" spans="1:46">
      <c r="A34930" s="85" t="s">
        <v>62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78</v>
      </c>
      <c r="G34930" s="89" t="s">
        <v>379</v>
      </c>
      <c r="J34930" s="94">
        <v>160</v>
      </c>
      <c r="K34930" s="94">
        <v>156</v>
      </c>
      <c r="P34930" s="94">
        <v>160</v>
      </c>
      <c r="Q34930" s="94">
        <v>156</v>
      </c>
      <c r="V34930" s="94">
        <v>160</v>
      </c>
      <c r="AN34930" s="94">
        <v>160</v>
      </c>
      <c r="AS34930" s="94">
        <v>23</v>
      </c>
      <c r="AT34930" s="94">
        <v>144</v>
      </c>
    </row>
    <row r="34931" spans="1:46">
      <c r="A34931" s="85" t="s">
        <v>62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78</v>
      </c>
      <c r="G34931" s="89" t="s">
        <v>379</v>
      </c>
      <c r="J34931" s="94">
        <v>159</v>
      </c>
      <c r="K34931" s="94">
        <v>156</v>
      </c>
      <c r="P34931" s="94">
        <v>159</v>
      </c>
      <c r="Q34931" s="94">
        <v>156</v>
      </c>
      <c r="V34931" s="94">
        <v>159</v>
      </c>
      <c r="AN34931" s="94">
        <v>159</v>
      </c>
      <c r="AS34931" s="94">
        <v>14</v>
      </c>
      <c r="AT34931" s="94">
        <v>153</v>
      </c>
    </row>
    <row r="34932" spans="1:46">
      <c r="A34932" s="85" t="s">
        <v>62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78</v>
      </c>
      <c r="G34932" s="89" t="s">
        <v>379</v>
      </c>
      <c r="J34932" s="94">
        <v>158</v>
      </c>
      <c r="K34932" s="94">
        <v>153</v>
      </c>
      <c r="P34932" s="94">
        <v>158</v>
      </c>
      <c r="Q34932" s="94">
        <v>153</v>
      </c>
      <c r="V34932" s="94">
        <v>158</v>
      </c>
      <c r="AN34932" s="94">
        <v>158</v>
      </c>
      <c r="AS34932" s="94">
        <v>18</v>
      </c>
      <c r="AT34932" s="94">
        <v>149</v>
      </c>
    </row>
    <row r="34933" spans="1:46">
      <c r="A34933" s="85" t="s">
        <v>62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78</v>
      </c>
      <c r="G34933" s="89" t="s">
        <v>379</v>
      </c>
      <c r="J34933" s="94">
        <v>159</v>
      </c>
      <c r="K34933" s="94">
        <v>156</v>
      </c>
      <c r="P34933" s="94">
        <v>159</v>
      </c>
      <c r="Q34933" s="94">
        <v>156</v>
      </c>
      <c r="V34933" s="94">
        <v>159</v>
      </c>
      <c r="AN34933" s="94">
        <v>159</v>
      </c>
      <c r="AS34933" s="94">
        <v>16</v>
      </c>
      <c r="AT34933" s="94">
        <v>151</v>
      </c>
    </row>
    <row r="34934" spans="1:46">
      <c r="A34934" s="85" t="s">
        <v>62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78</v>
      </c>
      <c r="G34934" s="89" t="s">
        <v>379</v>
      </c>
      <c r="J34934" s="94">
        <v>158</v>
      </c>
      <c r="K34934" s="94">
        <v>155</v>
      </c>
      <c r="P34934" s="94">
        <v>158</v>
      </c>
      <c r="Q34934" s="94">
        <v>155</v>
      </c>
      <c r="V34934" s="94">
        <v>158</v>
      </c>
      <c r="AN34934" s="94">
        <v>158</v>
      </c>
      <c r="AS34934" s="94">
        <v>26</v>
      </c>
      <c r="AT34934" s="94">
        <v>142</v>
      </c>
    </row>
    <row r="34935" spans="1:46">
      <c r="A34935" s="85" t="s">
        <v>62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78</v>
      </c>
      <c r="G34935" s="89" t="s">
        <v>379</v>
      </c>
      <c r="J34935" s="94">
        <v>171</v>
      </c>
      <c r="K34935" s="94">
        <v>168</v>
      </c>
      <c r="P34935" s="94">
        <v>171</v>
      </c>
      <c r="Q34935" s="94">
        <v>168</v>
      </c>
      <c r="V34935" s="94">
        <v>171</v>
      </c>
      <c r="AN34935" s="94">
        <v>171</v>
      </c>
      <c r="AS34935" s="94">
        <v>32</v>
      </c>
      <c r="AT34935" s="94">
        <v>135</v>
      </c>
    </row>
    <row r="34936" spans="1:46">
      <c r="A34936" s="85" t="s">
        <v>62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78</v>
      </c>
      <c r="G34936" s="89" t="s">
        <v>379</v>
      </c>
      <c r="J34936" s="94">
        <v>171</v>
      </c>
      <c r="K34936" s="94">
        <v>167</v>
      </c>
      <c r="P34936" s="94">
        <v>171</v>
      </c>
      <c r="Q34936" s="94">
        <v>167</v>
      </c>
      <c r="V34936" s="94">
        <v>171</v>
      </c>
      <c r="AN34936" s="94">
        <v>171</v>
      </c>
      <c r="AS34936" s="94">
        <v>34</v>
      </c>
      <c r="AT34936" s="94">
        <v>133</v>
      </c>
    </row>
    <row r="34937" spans="1:46">
      <c r="A34937" s="85" t="s">
        <v>62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78</v>
      </c>
      <c r="G34937" s="89" t="s">
        <v>379</v>
      </c>
      <c r="J34937" s="94">
        <v>171</v>
      </c>
      <c r="K34937" s="94">
        <v>166</v>
      </c>
      <c r="P34937" s="94">
        <v>171</v>
      </c>
      <c r="Q34937" s="94">
        <v>166</v>
      </c>
      <c r="V34937" s="94">
        <v>171</v>
      </c>
      <c r="AN34937" s="94">
        <v>171</v>
      </c>
      <c r="AS34937" s="94">
        <v>29</v>
      </c>
      <c r="AT34937" s="94">
        <v>137</v>
      </c>
    </row>
    <row r="34938" spans="1:46">
      <c r="A34938" s="85" t="s">
        <v>62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78</v>
      </c>
      <c r="G34938" s="89" t="s">
        <v>379</v>
      </c>
      <c r="J34938" s="94">
        <v>172</v>
      </c>
      <c r="K34938" s="94">
        <v>168</v>
      </c>
      <c r="P34938" s="94">
        <v>172</v>
      </c>
      <c r="Q34938" s="94">
        <v>168</v>
      </c>
      <c r="V34938" s="94">
        <v>172</v>
      </c>
      <c r="AN34938" s="94">
        <v>172</v>
      </c>
      <c r="AS34938" s="94">
        <v>26</v>
      </c>
      <c r="AT34938" s="94">
        <v>141</v>
      </c>
    </row>
    <row r="34939" spans="1:46">
      <c r="A34939" s="85" t="s">
        <v>62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78</v>
      </c>
      <c r="G34939" s="89" t="s">
        <v>379</v>
      </c>
      <c r="J34939" s="94">
        <v>171</v>
      </c>
      <c r="K34939" s="94">
        <v>167</v>
      </c>
      <c r="P34939" s="94">
        <v>171</v>
      </c>
      <c r="Q34939" s="94">
        <v>167</v>
      </c>
      <c r="V34939" s="94">
        <v>171</v>
      </c>
      <c r="AN34939" s="94">
        <v>171</v>
      </c>
      <c r="AS34939" s="94">
        <v>32</v>
      </c>
      <c r="AT34939" s="94">
        <v>136</v>
      </c>
    </row>
    <row r="34940" spans="1:46">
      <c r="A34940" s="85" t="s">
        <v>62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78</v>
      </c>
      <c r="G34940" s="89" t="s">
        <v>379</v>
      </c>
      <c r="J34940" s="94">
        <v>172</v>
      </c>
      <c r="K34940" s="94">
        <v>166</v>
      </c>
      <c r="P34940" s="94">
        <v>172</v>
      </c>
      <c r="Q34940" s="94">
        <v>166</v>
      </c>
      <c r="V34940" s="94">
        <v>172</v>
      </c>
      <c r="AN34940" s="94">
        <v>172</v>
      </c>
      <c r="AS34940" s="94">
        <v>36</v>
      </c>
      <c r="AT34940" s="94">
        <v>132</v>
      </c>
    </row>
    <row r="34941" spans="1:46">
      <c r="A34941" s="85" t="s">
        <v>62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78</v>
      </c>
      <c r="G34941" s="89" t="s">
        <v>379</v>
      </c>
      <c r="J34941" s="94">
        <v>170</v>
      </c>
      <c r="K34941" s="94">
        <v>169</v>
      </c>
      <c r="P34941" s="94">
        <v>170</v>
      </c>
      <c r="Q34941" s="94">
        <v>169</v>
      </c>
      <c r="V34941" s="94">
        <v>170</v>
      </c>
      <c r="AN34941" s="94">
        <v>170</v>
      </c>
      <c r="AS34941" s="94">
        <v>33</v>
      </c>
      <c r="AT34941" s="94">
        <v>134</v>
      </c>
    </row>
    <row r="34942" spans="1:46">
      <c r="A34942" s="85" t="s">
        <v>62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78</v>
      </c>
      <c r="G34942" s="89" t="s">
        <v>379</v>
      </c>
      <c r="J34942" s="94">
        <v>172</v>
      </c>
      <c r="K34942" s="94">
        <v>167</v>
      </c>
      <c r="P34942" s="94">
        <v>172</v>
      </c>
      <c r="Q34942" s="94">
        <v>167</v>
      </c>
      <c r="V34942" s="94">
        <v>172</v>
      </c>
      <c r="AN34942" s="94">
        <v>172</v>
      </c>
      <c r="AS34942" s="94">
        <v>30</v>
      </c>
      <c r="AT34942" s="94">
        <v>135</v>
      </c>
    </row>
    <row r="34943" spans="1:46">
      <c r="A34943" s="85" t="s">
        <v>62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78</v>
      </c>
      <c r="G34943" s="89" t="s">
        <v>379</v>
      </c>
      <c r="J34943" s="94">
        <v>171</v>
      </c>
      <c r="K34943" s="94">
        <v>167</v>
      </c>
      <c r="P34943" s="94">
        <v>171</v>
      </c>
      <c r="Q34943" s="94">
        <v>167</v>
      </c>
      <c r="V34943" s="94">
        <v>171</v>
      </c>
      <c r="AN34943" s="94">
        <v>171</v>
      </c>
      <c r="AS34943" s="94">
        <v>49</v>
      </c>
      <c r="AT34943" s="94">
        <v>119</v>
      </c>
    </row>
    <row r="34944" spans="1:46">
      <c r="A34944" s="85" t="s">
        <v>62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78</v>
      </c>
      <c r="G34944" s="89" t="s">
        <v>379</v>
      </c>
      <c r="J34944" s="94">
        <v>171</v>
      </c>
      <c r="K34944" s="94">
        <v>166</v>
      </c>
      <c r="P34944" s="94">
        <v>171</v>
      </c>
      <c r="Q34944" s="94">
        <v>166</v>
      </c>
      <c r="V34944" s="94">
        <v>171</v>
      </c>
      <c r="AN34944" s="94">
        <v>171</v>
      </c>
      <c r="AS34944" s="94">
        <v>55</v>
      </c>
      <c r="AT34944" s="94">
        <v>112</v>
      </c>
    </row>
    <row r="34945" spans="1:46">
      <c r="A34945" s="85" t="s">
        <v>62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78</v>
      </c>
      <c r="G34945" s="89" t="s">
        <v>379</v>
      </c>
      <c r="J34945" s="94">
        <v>172</v>
      </c>
      <c r="K34945" s="94">
        <v>168</v>
      </c>
      <c r="P34945" s="94">
        <v>172</v>
      </c>
      <c r="Q34945" s="94">
        <v>168</v>
      </c>
      <c r="V34945" s="94">
        <v>172</v>
      </c>
      <c r="AN34945" s="94">
        <v>172</v>
      </c>
      <c r="AS34945" s="94">
        <v>51</v>
      </c>
      <c r="AT34945" s="94">
        <v>116</v>
      </c>
    </row>
    <row r="34946" spans="1:46">
      <c r="A34946" s="85" t="s">
        <v>62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78</v>
      </c>
      <c r="G34946" s="89" t="s">
        <v>379</v>
      </c>
      <c r="J34946" s="94">
        <v>170</v>
      </c>
      <c r="K34946" s="94">
        <v>165</v>
      </c>
      <c r="P34946" s="94">
        <v>170</v>
      </c>
      <c r="Q34946" s="94">
        <v>165</v>
      </c>
      <c r="V34946" s="94">
        <v>170</v>
      </c>
      <c r="AN34946" s="94">
        <v>170</v>
      </c>
      <c r="AS34946" s="94">
        <v>43</v>
      </c>
      <c r="AT34946" s="94">
        <v>122</v>
      </c>
    </row>
    <row r="34947" spans="1:46">
      <c r="A34947" s="85" t="s">
        <v>62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78</v>
      </c>
      <c r="G34947" s="89" t="s">
        <v>379</v>
      </c>
      <c r="J34947" s="94">
        <v>172</v>
      </c>
      <c r="K34947" s="94">
        <v>168</v>
      </c>
      <c r="P34947" s="94">
        <v>172</v>
      </c>
      <c r="Q34947" s="94">
        <v>168</v>
      </c>
      <c r="V34947" s="94">
        <v>172</v>
      </c>
      <c r="AN34947" s="94">
        <v>172</v>
      </c>
      <c r="AS34947" s="94">
        <v>41</v>
      </c>
      <c r="AT34947" s="94">
        <v>127</v>
      </c>
    </row>
    <row r="34948" spans="1:46">
      <c r="A34948" s="85" t="s">
        <v>62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78</v>
      </c>
      <c r="G34948" s="89" t="s">
        <v>379</v>
      </c>
      <c r="J34948" s="94">
        <v>170</v>
      </c>
      <c r="K34948" s="94">
        <v>166</v>
      </c>
      <c r="P34948" s="94">
        <v>170</v>
      </c>
      <c r="Q34948" s="94">
        <v>166</v>
      </c>
      <c r="V34948" s="94">
        <v>170</v>
      </c>
      <c r="AN34948" s="94">
        <v>170</v>
      </c>
      <c r="AS34948" s="94">
        <v>41</v>
      </c>
      <c r="AT34948" s="94">
        <v>125</v>
      </c>
    </row>
    <row r="34949" spans="1:46">
      <c r="A34949" s="85" t="s">
        <v>62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78</v>
      </c>
      <c r="G34949" s="89" t="s">
        <v>379</v>
      </c>
      <c r="J34949" s="94">
        <v>171</v>
      </c>
      <c r="K34949" s="94">
        <v>168</v>
      </c>
      <c r="P34949" s="94">
        <v>171</v>
      </c>
      <c r="Q34949" s="94">
        <v>168</v>
      </c>
      <c r="V34949" s="94">
        <v>171</v>
      </c>
      <c r="AN34949" s="94">
        <v>171</v>
      </c>
      <c r="AS34949" s="94">
        <v>45</v>
      </c>
      <c r="AT34949" s="94">
        <v>123</v>
      </c>
    </row>
    <row r="34950" spans="1:46">
      <c r="A34950" s="85" t="s">
        <v>62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78</v>
      </c>
      <c r="G34950" s="89" t="s">
        <v>379</v>
      </c>
      <c r="J34950" s="94">
        <v>172</v>
      </c>
      <c r="K34950" s="94">
        <v>166</v>
      </c>
      <c r="P34950" s="94">
        <v>172</v>
      </c>
      <c r="Q34950" s="94">
        <v>166</v>
      </c>
      <c r="V34950" s="94">
        <v>172</v>
      </c>
      <c r="AN34950" s="94">
        <v>172</v>
      </c>
      <c r="AS34950" s="94">
        <v>47</v>
      </c>
      <c r="AT34950" s="94">
        <v>119</v>
      </c>
    </row>
    <row r="34951" spans="1:46">
      <c r="A34951" s="85" t="s">
        <v>62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78</v>
      </c>
      <c r="G34951" s="89" t="s">
        <v>379</v>
      </c>
      <c r="J34951" s="94">
        <v>171</v>
      </c>
      <c r="K34951" s="94">
        <v>169</v>
      </c>
      <c r="P34951" s="94">
        <v>171</v>
      </c>
      <c r="Q34951" s="94">
        <v>169</v>
      </c>
      <c r="V34951" s="94">
        <v>171</v>
      </c>
      <c r="AN34951" s="94">
        <v>171</v>
      </c>
      <c r="AS34951" s="94">
        <v>45</v>
      </c>
      <c r="AT34951" s="94">
        <v>124</v>
      </c>
    </row>
    <row r="34952" spans="1:46">
      <c r="A34952" s="85" t="s">
        <v>62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78</v>
      </c>
      <c r="G34952" s="89" t="s">
        <v>379</v>
      </c>
      <c r="J34952" s="94">
        <v>171</v>
      </c>
      <c r="K34952" s="94">
        <v>167</v>
      </c>
      <c r="P34952" s="94">
        <v>171</v>
      </c>
      <c r="Q34952" s="94">
        <v>167</v>
      </c>
      <c r="V34952" s="94">
        <v>171</v>
      </c>
      <c r="AN34952" s="94">
        <v>171</v>
      </c>
      <c r="AS34952" s="94">
        <v>39</v>
      </c>
      <c r="AT34952" s="94">
        <v>128</v>
      </c>
    </row>
    <row r="34953" spans="1:46">
      <c r="A34953" s="85" t="s">
        <v>62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78</v>
      </c>
      <c r="G34953" s="89" t="s">
        <v>379</v>
      </c>
      <c r="J34953" s="94">
        <v>171</v>
      </c>
      <c r="K34953" s="94">
        <v>166</v>
      </c>
      <c r="P34953" s="94">
        <v>171</v>
      </c>
      <c r="Q34953" s="94">
        <v>166</v>
      </c>
      <c r="V34953" s="94">
        <v>171</v>
      </c>
      <c r="AN34953" s="94">
        <v>171</v>
      </c>
      <c r="AS34953" s="94">
        <v>33</v>
      </c>
      <c r="AT34953" s="94">
        <v>133</v>
      </c>
    </row>
    <row r="34954" spans="1:46">
      <c r="A34954" s="85" t="s">
        <v>62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78</v>
      </c>
      <c r="G34954" s="89" t="s">
        <v>379</v>
      </c>
      <c r="J34954" s="94">
        <v>171</v>
      </c>
      <c r="K34954" s="94">
        <v>167</v>
      </c>
      <c r="P34954" s="94">
        <v>171</v>
      </c>
      <c r="Q34954" s="94">
        <v>167</v>
      </c>
      <c r="V34954" s="94">
        <v>171</v>
      </c>
      <c r="AN34954" s="94">
        <v>171</v>
      </c>
      <c r="AS34954" s="94">
        <v>23</v>
      </c>
      <c r="AT34954" s="94">
        <v>144</v>
      </c>
    </row>
    <row r="34955" spans="1:46">
      <c r="A34955" s="85" t="s">
        <v>62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78</v>
      </c>
      <c r="G34955" s="89" t="s">
        <v>379</v>
      </c>
      <c r="J34955" s="94">
        <v>171</v>
      </c>
      <c r="K34955" s="94">
        <v>167</v>
      </c>
      <c r="P34955" s="94">
        <v>171</v>
      </c>
      <c r="Q34955" s="94">
        <v>167</v>
      </c>
      <c r="V34955" s="94">
        <v>171</v>
      </c>
      <c r="AN34955" s="94">
        <v>171</v>
      </c>
      <c r="AS34955" s="94">
        <v>14</v>
      </c>
      <c r="AT34955" s="94">
        <v>153</v>
      </c>
    </row>
    <row r="34956" spans="1:46">
      <c r="A34956" s="85" t="s">
        <v>62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78</v>
      </c>
      <c r="G34956" s="89" t="s">
        <v>379</v>
      </c>
      <c r="J34956" s="94">
        <v>171</v>
      </c>
      <c r="K34956" s="94">
        <v>167</v>
      </c>
      <c r="P34956" s="94">
        <v>171</v>
      </c>
      <c r="Q34956" s="94">
        <v>167</v>
      </c>
      <c r="V34956" s="94">
        <v>171</v>
      </c>
      <c r="AN34956" s="94">
        <v>171</v>
      </c>
      <c r="AS34956" s="94">
        <v>18</v>
      </c>
      <c r="AT34956" s="94">
        <v>149</v>
      </c>
    </row>
    <row r="34957" spans="1:46">
      <c r="A34957" s="85" t="s">
        <v>62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78</v>
      </c>
      <c r="G34957" s="89" t="s">
        <v>379</v>
      </c>
      <c r="J34957" s="94">
        <v>171</v>
      </c>
      <c r="K34957" s="94">
        <v>167</v>
      </c>
      <c r="P34957" s="94">
        <v>171</v>
      </c>
      <c r="Q34957" s="94">
        <v>167</v>
      </c>
      <c r="V34957" s="94">
        <v>171</v>
      </c>
      <c r="AN34957" s="94">
        <v>171</v>
      </c>
      <c r="AS34957" s="94">
        <v>16</v>
      </c>
      <c r="AT34957" s="94">
        <v>151</v>
      </c>
    </row>
    <row r="34958" spans="1:46">
      <c r="A34958" s="85" t="s">
        <v>62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78</v>
      </c>
      <c r="G34958" s="89" t="s">
        <v>379</v>
      </c>
      <c r="J34958" s="94">
        <v>170</v>
      </c>
      <c r="K34958" s="94">
        <v>168</v>
      </c>
      <c r="P34958" s="94">
        <v>170</v>
      </c>
      <c r="Q34958" s="94">
        <v>168</v>
      </c>
      <c r="V34958" s="94">
        <v>170</v>
      </c>
      <c r="AN34958" s="94">
        <v>170</v>
      </c>
      <c r="AS34958" s="94">
        <v>26</v>
      </c>
      <c r="AT34958" s="94">
        <v>142</v>
      </c>
    </row>
    <row r="34959" spans="1:46">
      <c r="A34959" s="85" t="s">
        <v>62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78</v>
      </c>
      <c r="G34959" s="89" t="s">
        <v>379</v>
      </c>
      <c r="J34959" s="94">
        <v>171</v>
      </c>
      <c r="K34959" s="94">
        <v>167</v>
      </c>
      <c r="P34959" s="94">
        <v>171</v>
      </c>
      <c r="Q34959" s="94">
        <v>167</v>
      </c>
      <c r="V34959" s="94">
        <v>171</v>
      </c>
      <c r="AN34959" s="94">
        <v>171</v>
      </c>
      <c r="AS34959" s="94">
        <v>32</v>
      </c>
      <c r="AT34959" s="94">
        <v>135</v>
      </c>
    </row>
    <row r="34960" spans="1:46">
      <c r="A34960" s="85" t="s">
        <v>62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78</v>
      </c>
      <c r="G34960" s="89" t="s">
        <v>379</v>
      </c>
      <c r="J34960" s="94">
        <v>171</v>
      </c>
      <c r="K34960" s="94">
        <v>167</v>
      </c>
      <c r="P34960" s="94">
        <v>171</v>
      </c>
      <c r="Q34960" s="94">
        <v>167</v>
      </c>
      <c r="V34960" s="94">
        <v>171</v>
      </c>
      <c r="AN34960" s="94">
        <v>171</v>
      </c>
      <c r="AS34960" s="94">
        <v>34</v>
      </c>
      <c r="AT34960" s="94">
        <v>133</v>
      </c>
    </row>
    <row r="34961" spans="1:46">
      <c r="A34961" s="85" t="s">
        <v>62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78</v>
      </c>
      <c r="G34961" s="89" t="s">
        <v>379</v>
      </c>
      <c r="J34961" s="94">
        <v>172</v>
      </c>
      <c r="K34961" s="94">
        <v>166</v>
      </c>
      <c r="P34961" s="94">
        <v>172</v>
      </c>
      <c r="Q34961" s="94">
        <v>166</v>
      </c>
      <c r="V34961" s="94">
        <v>172</v>
      </c>
      <c r="AN34961" s="94">
        <v>172</v>
      </c>
      <c r="AS34961" s="94">
        <v>29</v>
      </c>
      <c r="AT34961" s="94">
        <v>137</v>
      </c>
    </row>
    <row r="34962" spans="1:46">
      <c r="A34962" s="85" t="s">
        <v>62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78</v>
      </c>
      <c r="G34962" s="89" t="s">
        <v>379</v>
      </c>
      <c r="J34962" s="94">
        <v>171</v>
      </c>
      <c r="K34962" s="94">
        <v>167</v>
      </c>
      <c r="P34962" s="94">
        <v>171</v>
      </c>
      <c r="Q34962" s="94">
        <v>167</v>
      </c>
      <c r="V34962" s="94">
        <v>171</v>
      </c>
      <c r="AN34962" s="94">
        <v>171</v>
      </c>
      <c r="AS34962" s="94">
        <v>26</v>
      </c>
      <c r="AT34962" s="94">
        <v>141</v>
      </c>
    </row>
    <row r="34963" spans="1:46">
      <c r="A34963" s="85" t="s">
        <v>62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78</v>
      </c>
      <c r="G34963" s="89" t="s">
        <v>379</v>
      </c>
      <c r="J34963" s="94">
        <v>171</v>
      </c>
      <c r="K34963" s="94">
        <v>168</v>
      </c>
      <c r="P34963" s="94">
        <v>171</v>
      </c>
      <c r="Q34963" s="94">
        <v>168</v>
      </c>
      <c r="V34963" s="94">
        <v>171</v>
      </c>
      <c r="AN34963" s="94">
        <v>171</v>
      </c>
      <c r="AS34963" s="94">
        <v>32</v>
      </c>
      <c r="AT34963" s="94">
        <v>136</v>
      </c>
    </row>
    <row r="34964" spans="1:46">
      <c r="A34964" s="85" t="s">
        <v>62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78</v>
      </c>
      <c r="G34964" s="89" t="s">
        <v>379</v>
      </c>
      <c r="J34964" s="94">
        <v>172</v>
      </c>
      <c r="K34964" s="94">
        <v>168</v>
      </c>
      <c r="P34964" s="94">
        <v>172</v>
      </c>
      <c r="Q34964" s="94">
        <v>168</v>
      </c>
      <c r="V34964" s="94">
        <v>172</v>
      </c>
      <c r="AN34964" s="94">
        <v>172</v>
      </c>
      <c r="AS34964" s="94">
        <v>36</v>
      </c>
      <c r="AT34964" s="94">
        <v>132</v>
      </c>
    </row>
    <row r="34965" spans="1:46">
      <c r="A34965" s="85" t="s">
        <v>62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78</v>
      </c>
      <c r="G34965" s="89" t="s">
        <v>379</v>
      </c>
      <c r="J34965" s="94">
        <v>171</v>
      </c>
      <c r="K34965" s="94">
        <v>167</v>
      </c>
      <c r="P34965" s="94">
        <v>171</v>
      </c>
      <c r="Q34965" s="94">
        <v>167</v>
      </c>
      <c r="V34965" s="94">
        <v>171</v>
      </c>
      <c r="AN34965" s="94">
        <v>171</v>
      </c>
      <c r="AS34965" s="94">
        <v>33</v>
      </c>
      <c r="AT34965" s="94">
        <v>134</v>
      </c>
    </row>
    <row r="34966" spans="1:46">
      <c r="A34966" s="85" t="s">
        <v>62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78</v>
      </c>
      <c r="G34966" s="89" t="s">
        <v>379</v>
      </c>
      <c r="J34966" s="94">
        <v>171</v>
      </c>
      <c r="K34966" s="94">
        <v>165</v>
      </c>
      <c r="P34966" s="94">
        <v>171</v>
      </c>
      <c r="Q34966" s="94">
        <v>165</v>
      </c>
      <c r="V34966" s="94">
        <v>171</v>
      </c>
      <c r="AN34966" s="94">
        <v>171</v>
      </c>
      <c r="AS34966" s="94">
        <v>30</v>
      </c>
      <c r="AT34966" s="94">
        <v>135</v>
      </c>
    </row>
    <row r="34967" spans="1:46">
      <c r="A34967" s="85" t="s">
        <v>62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78</v>
      </c>
      <c r="G34967" s="89" t="s">
        <v>379</v>
      </c>
      <c r="J34967" s="94">
        <v>171</v>
      </c>
      <c r="K34967" s="94">
        <v>168</v>
      </c>
      <c r="P34967" s="94">
        <v>171</v>
      </c>
      <c r="Q34967" s="94">
        <v>168</v>
      </c>
      <c r="V34967" s="94">
        <v>171</v>
      </c>
      <c r="AN34967" s="94">
        <v>171</v>
      </c>
      <c r="AS34967" s="94">
        <v>49</v>
      </c>
      <c r="AT34967" s="94">
        <v>119</v>
      </c>
    </row>
    <row r="34968" spans="1:46">
      <c r="A34968" s="85" t="s">
        <v>62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78</v>
      </c>
      <c r="G34968" s="89" t="s">
        <v>379</v>
      </c>
      <c r="J34968" s="94">
        <v>171</v>
      </c>
      <c r="K34968" s="94">
        <v>167</v>
      </c>
      <c r="P34968" s="94">
        <v>171</v>
      </c>
      <c r="Q34968" s="94">
        <v>167</v>
      </c>
      <c r="V34968" s="94">
        <v>171</v>
      </c>
      <c r="AN34968" s="94">
        <v>171</v>
      </c>
      <c r="AS34968" s="94">
        <v>55</v>
      </c>
      <c r="AT34968" s="94">
        <v>112</v>
      </c>
    </row>
    <row r="34969" spans="1:46">
      <c r="A34969" s="85" t="s">
        <v>62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78</v>
      </c>
      <c r="G34969" s="89" t="s">
        <v>379</v>
      </c>
      <c r="J34969" s="94">
        <v>172</v>
      </c>
      <c r="K34969" s="94">
        <v>167</v>
      </c>
      <c r="P34969" s="94">
        <v>172</v>
      </c>
      <c r="Q34969" s="94">
        <v>167</v>
      </c>
      <c r="V34969" s="94">
        <v>172</v>
      </c>
      <c r="AN34969" s="94">
        <v>172</v>
      </c>
      <c r="AS34969" s="94">
        <v>51</v>
      </c>
      <c r="AT34969" s="94">
        <v>116</v>
      </c>
    </row>
    <row r="34970" spans="1:46">
      <c r="A34970" s="85" t="s">
        <v>62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78</v>
      </c>
      <c r="G34970" s="89" t="s">
        <v>379</v>
      </c>
      <c r="J34970" s="94">
        <v>171</v>
      </c>
      <c r="K34970" s="94">
        <v>166</v>
      </c>
      <c r="P34970" s="94">
        <v>171</v>
      </c>
      <c r="Q34970" s="94">
        <v>166</v>
      </c>
      <c r="V34970" s="94">
        <v>171</v>
      </c>
      <c r="AN34970" s="94">
        <v>171</v>
      </c>
      <c r="AS34970" s="94">
        <v>44</v>
      </c>
      <c r="AT34970" s="94">
        <v>122</v>
      </c>
    </row>
    <row r="34971" spans="1:46">
      <c r="A34971" s="85" t="s">
        <v>62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78</v>
      </c>
      <c r="G34971" s="89" t="s">
        <v>379</v>
      </c>
      <c r="J34971" s="94">
        <v>171</v>
      </c>
      <c r="K34971" s="94">
        <v>167</v>
      </c>
      <c r="P34971" s="94">
        <v>171</v>
      </c>
      <c r="Q34971" s="94">
        <v>167</v>
      </c>
      <c r="V34971" s="94">
        <v>171</v>
      </c>
      <c r="AN34971" s="94">
        <v>171</v>
      </c>
      <c r="AS34971" s="94">
        <v>41</v>
      </c>
      <c r="AT34971" s="94">
        <v>126</v>
      </c>
    </row>
    <row r="34972" spans="1:46">
      <c r="A34972" s="85" t="s">
        <v>62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78</v>
      </c>
      <c r="G34972" s="89" t="s">
        <v>379</v>
      </c>
      <c r="J34972" s="94">
        <v>171</v>
      </c>
      <c r="K34972" s="94">
        <v>167</v>
      </c>
      <c r="P34972" s="94">
        <v>171</v>
      </c>
      <c r="Q34972" s="94">
        <v>167</v>
      </c>
      <c r="V34972" s="94">
        <v>171</v>
      </c>
      <c r="AN34972" s="94">
        <v>171</v>
      </c>
      <c r="AS34972" s="94">
        <v>40</v>
      </c>
      <c r="AT34972" s="94">
        <v>127</v>
      </c>
    </row>
    <row r="34973" spans="1:46">
      <c r="A34973" s="85" t="s">
        <v>62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78</v>
      </c>
      <c r="G34973" s="89" t="s">
        <v>379</v>
      </c>
      <c r="J34973" s="94">
        <v>170</v>
      </c>
      <c r="K34973" s="94">
        <v>167</v>
      </c>
      <c r="P34973" s="94">
        <v>170</v>
      </c>
      <c r="Q34973" s="94">
        <v>167</v>
      </c>
      <c r="V34973" s="94">
        <v>170</v>
      </c>
      <c r="AN34973" s="94">
        <v>170</v>
      </c>
      <c r="AS34973" s="94">
        <v>47</v>
      </c>
      <c r="AT34973" s="94">
        <v>120</v>
      </c>
    </row>
    <row r="34974" spans="1:46">
      <c r="A34974" s="85" t="s">
        <v>62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78</v>
      </c>
      <c r="G34974" s="89" t="s">
        <v>379</v>
      </c>
      <c r="J34974" s="94">
        <v>172</v>
      </c>
      <c r="K34974" s="94">
        <v>167</v>
      </c>
      <c r="P34974" s="94">
        <v>172</v>
      </c>
      <c r="Q34974" s="94">
        <v>167</v>
      </c>
      <c r="V34974" s="94">
        <v>172</v>
      </c>
      <c r="AN34974" s="94">
        <v>172</v>
      </c>
      <c r="AS34974" s="94">
        <v>45</v>
      </c>
      <c r="AT34974" s="94">
        <v>122</v>
      </c>
    </row>
    <row r="34975" spans="1:46">
      <c r="A34975" s="85" t="s">
        <v>62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78</v>
      </c>
      <c r="G34975" s="89" t="s">
        <v>379</v>
      </c>
      <c r="J34975" s="94">
        <v>171</v>
      </c>
      <c r="K34975" s="94">
        <v>167</v>
      </c>
      <c r="P34975" s="94">
        <v>171</v>
      </c>
      <c r="Q34975" s="94">
        <v>167</v>
      </c>
      <c r="V34975" s="94">
        <v>171</v>
      </c>
      <c r="AN34975" s="94">
        <v>171</v>
      </c>
      <c r="AS34975" s="94">
        <v>43</v>
      </c>
      <c r="AT34975" s="94">
        <v>124</v>
      </c>
    </row>
    <row r="34976" spans="1:46">
      <c r="A34976" s="85" t="s">
        <v>62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78</v>
      </c>
      <c r="G34976" s="89" t="s">
        <v>379</v>
      </c>
      <c r="J34976" s="94">
        <v>171</v>
      </c>
      <c r="K34976" s="94">
        <v>166</v>
      </c>
      <c r="P34976" s="94">
        <v>171</v>
      </c>
      <c r="Q34976" s="94">
        <v>166</v>
      </c>
      <c r="V34976" s="94">
        <v>171</v>
      </c>
      <c r="AN34976" s="94">
        <v>171</v>
      </c>
      <c r="AS34976" s="94">
        <v>37</v>
      </c>
      <c r="AT34976" s="94">
        <v>129</v>
      </c>
    </row>
    <row r="34977" spans="1:46">
      <c r="A34977" s="85" t="s">
        <v>62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78</v>
      </c>
      <c r="G34977" s="89" t="s">
        <v>379</v>
      </c>
      <c r="J34977" s="94">
        <v>171</v>
      </c>
      <c r="K34977" s="94">
        <v>167</v>
      </c>
      <c r="P34977" s="94">
        <v>171</v>
      </c>
      <c r="Q34977" s="94">
        <v>167</v>
      </c>
      <c r="V34977" s="94">
        <v>171</v>
      </c>
      <c r="AN34977" s="94">
        <v>171</v>
      </c>
      <c r="AS34977" s="94">
        <v>33</v>
      </c>
      <c r="AT34977" s="94">
        <v>134</v>
      </c>
    </row>
    <row r="34978" spans="1:46">
      <c r="A34978" s="85" t="s">
        <v>62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78</v>
      </c>
      <c r="G34978" s="89" t="s">
        <v>379</v>
      </c>
      <c r="J34978" s="94">
        <v>171</v>
      </c>
      <c r="K34978" s="94">
        <v>168</v>
      </c>
      <c r="P34978" s="94">
        <v>171</v>
      </c>
      <c r="Q34978" s="94">
        <v>168</v>
      </c>
      <c r="V34978" s="94">
        <v>171</v>
      </c>
      <c r="AN34978" s="94">
        <v>171</v>
      </c>
      <c r="AS34978" s="94">
        <v>26</v>
      </c>
      <c r="AT34978" s="94">
        <v>142</v>
      </c>
    </row>
    <row r="34979" spans="1:46">
      <c r="A34979" s="85" t="s">
        <v>62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78</v>
      </c>
      <c r="G34979" s="89" t="s">
        <v>379</v>
      </c>
      <c r="J34979" s="94">
        <v>171</v>
      </c>
      <c r="K34979" s="94">
        <v>167</v>
      </c>
      <c r="P34979" s="94">
        <v>171</v>
      </c>
      <c r="Q34979" s="94">
        <v>167</v>
      </c>
      <c r="V34979" s="94">
        <v>171</v>
      </c>
      <c r="AN34979" s="94">
        <v>171</v>
      </c>
      <c r="AS34979" s="94">
        <v>24</v>
      </c>
      <c r="AT34979" s="94">
        <v>143</v>
      </c>
    </row>
    <row r="34980" spans="1:46">
      <c r="A34980" s="85" t="s">
        <v>62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78</v>
      </c>
      <c r="G34980" s="89" t="s">
        <v>379</v>
      </c>
      <c r="J34980" s="94">
        <v>171</v>
      </c>
      <c r="K34980" s="94">
        <v>166</v>
      </c>
      <c r="P34980" s="94">
        <v>171</v>
      </c>
      <c r="Q34980" s="94">
        <v>166</v>
      </c>
      <c r="V34980" s="94">
        <v>171</v>
      </c>
      <c r="AN34980" s="94">
        <v>171</v>
      </c>
      <c r="AS34980" s="94">
        <v>47</v>
      </c>
      <c r="AT34980" s="94">
        <v>119</v>
      </c>
    </row>
    <row r="34981" spans="1:46">
      <c r="A34981" s="85" t="s">
        <v>62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78</v>
      </c>
      <c r="G34981" s="89" t="s">
        <v>379</v>
      </c>
      <c r="J34981" s="94">
        <v>171</v>
      </c>
      <c r="K34981" s="94">
        <v>167</v>
      </c>
      <c r="P34981" s="94">
        <v>171</v>
      </c>
      <c r="Q34981" s="94">
        <v>167</v>
      </c>
      <c r="V34981" s="94">
        <v>171</v>
      </c>
      <c r="AN34981" s="94">
        <v>171</v>
      </c>
      <c r="AS34981" s="94">
        <v>45</v>
      </c>
      <c r="AT34981" s="94">
        <v>122</v>
      </c>
    </row>
    <row r="34982" spans="1:46">
      <c r="A34982" s="85" t="s">
        <v>62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78</v>
      </c>
      <c r="G34982" s="89" t="s">
        <v>379</v>
      </c>
      <c r="J34982" s="94">
        <v>171</v>
      </c>
      <c r="K34982" s="94">
        <v>168</v>
      </c>
      <c r="P34982" s="94">
        <v>171</v>
      </c>
      <c r="Q34982" s="94">
        <v>168</v>
      </c>
      <c r="V34982" s="94">
        <v>171</v>
      </c>
      <c r="AN34982" s="94">
        <v>171</v>
      </c>
      <c r="AS34982" s="94">
        <v>36</v>
      </c>
      <c r="AT34982" s="94">
        <v>132</v>
      </c>
    </row>
    <row r="34983" spans="1:46">
      <c r="A34983" s="85" t="s">
        <v>62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78</v>
      </c>
      <c r="G34983" s="89" t="s">
        <v>379</v>
      </c>
      <c r="J34983" s="94">
        <v>169</v>
      </c>
      <c r="K34983" s="94">
        <v>166</v>
      </c>
      <c r="P34983" s="94">
        <v>169</v>
      </c>
      <c r="Q34983" s="94">
        <v>166</v>
      </c>
      <c r="V34983" s="94">
        <v>169</v>
      </c>
      <c r="AN34983" s="94">
        <v>169</v>
      </c>
      <c r="AS34983" s="94">
        <v>32</v>
      </c>
      <c r="AT34983" s="94">
        <v>134</v>
      </c>
    </row>
    <row r="34984" spans="1:46">
      <c r="A34984" s="85" t="s">
        <v>62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78</v>
      </c>
      <c r="G34984" s="89" t="s">
        <v>379</v>
      </c>
      <c r="J34984" s="94">
        <v>170</v>
      </c>
      <c r="K34984" s="94">
        <v>166</v>
      </c>
      <c r="P34984" s="94">
        <v>170</v>
      </c>
      <c r="Q34984" s="94">
        <v>166</v>
      </c>
      <c r="V34984" s="94">
        <v>170</v>
      </c>
      <c r="AN34984" s="94">
        <v>170</v>
      </c>
      <c r="AS34984" s="94">
        <v>18</v>
      </c>
      <c r="AT34984" s="94">
        <v>148</v>
      </c>
    </row>
    <row r="34985" spans="1:46">
      <c r="A34985" s="85" t="s">
        <v>62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78</v>
      </c>
      <c r="G34985" s="89" t="s">
        <v>379</v>
      </c>
      <c r="J34985" s="94">
        <v>170</v>
      </c>
      <c r="K34985" s="94">
        <v>167</v>
      </c>
      <c r="P34985" s="94">
        <v>170</v>
      </c>
      <c r="Q34985" s="94">
        <v>167</v>
      </c>
      <c r="V34985" s="94">
        <v>170</v>
      </c>
      <c r="AN34985" s="94">
        <v>170</v>
      </c>
      <c r="AS34985" s="94">
        <v>18</v>
      </c>
      <c r="AT34985" s="94">
        <v>149</v>
      </c>
    </row>
    <row r="34986" spans="1:46">
      <c r="A34986" s="85" t="s">
        <v>62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78</v>
      </c>
      <c r="G34986" s="89" t="s">
        <v>379</v>
      </c>
      <c r="J34986" s="94">
        <v>172</v>
      </c>
      <c r="K34986" s="94">
        <v>167</v>
      </c>
      <c r="P34986" s="94">
        <v>172</v>
      </c>
      <c r="Q34986" s="94">
        <v>167</v>
      </c>
      <c r="V34986" s="94">
        <v>172</v>
      </c>
      <c r="AN34986" s="94">
        <v>172</v>
      </c>
      <c r="AS34986" s="94">
        <v>23</v>
      </c>
      <c r="AT34986" s="94">
        <v>144</v>
      </c>
    </row>
    <row r="34987" spans="1:46">
      <c r="A34987" s="85" t="s">
        <v>62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78</v>
      </c>
      <c r="G34987" s="89" t="s">
        <v>379</v>
      </c>
      <c r="J34987" s="94">
        <v>170</v>
      </c>
      <c r="K34987" s="94">
        <v>167</v>
      </c>
      <c r="P34987" s="94">
        <v>170</v>
      </c>
      <c r="Q34987" s="94">
        <v>167</v>
      </c>
      <c r="V34987" s="94">
        <v>170</v>
      </c>
      <c r="AN34987" s="94">
        <v>170</v>
      </c>
      <c r="AS34987" s="94">
        <v>26</v>
      </c>
      <c r="AT34987" s="94">
        <v>141</v>
      </c>
    </row>
    <row r="34988" spans="1:46">
      <c r="A34988" s="85" t="s">
        <v>62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78</v>
      </c>
      <c r="G34988" s="89" t="s">
        <v>379</v>
      </c>
      <c r="J34988" s="94">
        <v>171</v>
      </c>
      <c r="K34988" s="94">
        <v>168</v>
      </c>
      <c r="P34988" s="94">
        <v>171</v>
      </c>
      <c r="Q34988" s="94">
        <v>168</v>
      </c>
      <c r="V34988" s="94">
        <v>171</v>
      </c>
      <c r="AN34988" s="94">
        <v>171</v>
      </c>
      <c r="AS34988" s="94">
        <v>30</v>
      </c>
      <c r="AT34988" s="94">
        <v>138</v>
      </c>
    </row>
    <row r="34989" spans="1:46">
      <c r="A34989" s="85" t="s">
        <v>62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78</v>
      </c>
      <c r="G34989" s="89" t="s">
        <v>379</v>
      </c>
      <c r="J34989" s="94">
        <v>171</v>
      </c>
      <c r="K34989" s="94">
        <v>167</v>
      </c>
      <c r="P34989" s="94">
        <v>171</v>
      </c>
      <c r="Q34989" s="94">
        <v>167</v>
      </c>
      <c r="V34989" s="94">
        <v>171</v>
      </c>
      <c r="AN34989" s="94">
        <v>171</v>
      </c>
      <c r="AS34989" s="94">
        <v>43</v>
      </c>
      <c r="AT34989" s="94">
        <v>124</v>
      </c>
    </row>
    <row r="34990" spans="1:46">
      <c r="A34990" s="85" t="s">
        <v>62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78</v>
      </c>
      <c r="G34990" s="89" t="s">
        <v>379</v>
      </c>
      <c r="J34990" s="94">
        <v>170</v>
      </c>
      <c r="K34990" s="94">
        <v>166</v>
      </c>
      <c r="P34990" s="94">
        <v>170</v>
      </c>
      <c r="Q34990" s="94">
        <v>166</v>
      </c>
      <c r="V34990" s="94">
        <v>170</v>
      </c>
      <c r="AN34990" s="94">
        <v>170</v>
      </c>
      <c r="AS34990" s="94">
        <v>42</v>
      </c>
      <c r="AT34990" s="94">
        <v>124</v>
      </c>
    </row>
    <row r="34991" spans="1:46">
      <c r="A34991" s="85" t="s">
        <v>62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78</v>
      </c>
      <c r="G34991" s="89" t="s">
        <v>379</v>
      </c>
      <c r="J34991" s="94">
        <v>171</v>
      </c>
      <c r="K34991" s="94">
        <v>167</v>
      </c>
      <c r="P34991" s="94">
        <v>171</v>
      </c>
      <c r="Q34991" s="94">
        <v>167</v>
      </c>
      <c r="V34991" s="94">
        <v>171</v>
      </c>
      <c r="AN34991" s="94">
        <v>171</v>
      </c>
      <c r="AS34991" s="94">
        <v>50</v>
      </c>
      <c r="AT34991" s="94">
        <v>117</v>
      </c>
    </row>
    <row r="34992" spans="1:46">
      <c r="A34992" s="85" t="s">
        <v>62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78</v>
      </c>
      <c r="G34992" s="89" t="s">
        <v>379</v>
      </c>
      <c r="J34992" s="94">
        <v>171</v>
      </c>
      <c r="K34992" s="94">
        <v>168</v>
      </c>
      <c r="P34992" s="94">
        <v>171</v>
      </c>
      <c r="Q34992" s="94">
        <v>168</v>
      </c>
      <c r="V34992" s="94">
        <v>171</v>
      </c>
      <c r="AN34992" s="94">
        <v>171</v>
      </c>
      <c r="AS34992" s="94">
        <v>46</v>
      </c>
      <c r="AT34992" s="94">
        <v>122</v>
      </c>
    </row>
    <row r="34993" spans="1:46">
      <c r="A34993" s="85" t="s">
        <v>62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78</v>
      </c>
      <c r="G34993" s="89" t="s">
        <v>379</v>
      </c>
      <c r="J34993" s="94">
        <v>171</v>
      </c>
      <c r="K34993" s="94">
        <v>164</v>
      </c>
      <c r="P34993" s="94">
        <v>171</v>
      </c>
      <c r="Q34993" s="94">
        <v>164</v>
      </c>
      <c r="V34993" s="94">
        <v>171</v>
      </c>
      <c r="AN34993" s="94">
        <v>171</v>
      </c>
      <c r="AS34993" s="94">
        <v>43</v>
      </c>
      <c r="AT34993" s="94">
        <v>121</v>
      </c>
    </row>
    <row r="34994" spans="1:46">
      <c r="A34994" s="85" t="s">
        <v>62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78</v>
      </c>
      <c r="G34994" s="89" t="s">
        <v>379</v>
      </c>
      <c r="J34994" s="94">
        <v>28</v>
      </c>
      <c r="K34994" s="94">
        <v>28</v>
      </c>
      <c r="P34994" s="94">
        <v>28</v>
      </c>
      <c r="Q34994" s="94">
        <v>28</v>
      </c>
      <c r="V34994" s="94">
        <v>28</v>
      </c>
      <c r="AN34994" s="94">
        <v>28</v>
      </c>
      <c r="AS34994" s="94">
        <v>-3</v>
      </c>
      <c r="AT34994" s="94">
        <v>31</v>
      </c>
    </row>
    <row r="34995" spans="1:46">
      <c r="A34995" s="85" t="s">
        <v>62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78</v>
      </c>
      <c r="G34995" s="89" t="s">
        <v>379</v>
      </c>
      <c r="J34995" s="94">
        <v>20</v>
      </c>
      <c r="K34995" s="94">
        <v>21</v>
      </c>
      <c r="P34995" s="94">
        <v>20</v>
      </c>
      <c r="Q34995" s="94">
        <v>21</v>
      </c>
      <c r="V34995" s="94">
        <v>20</v>
      </c>
      <c r="AN34995" s="94">
        <v>20</v>
      </c>
      <c r="AS34995" s="94">
        <v>-12</v>
      </c>
      <c r="AT34995" s="94">
        <v>33</v>
      </c>
    </row>
    <row r="34996" spans="1:46">
      <c r="A34996" s="85" t="s">
        <v>62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78</v>
      </c>
      <c r="G34996" s="89" t="s">
        <v>379</v>
      </c>
      <c r="J34996" s="94">
        <v>20</v>
      </c>
      <c r="K34996" s="94">
        <v>17</v>
      </c>
      <c r="P34996" s="94">
        <v>20</v>
      </c>
      <c r="Q34996" s="94">
        <v>17</v>
      </c>
      <c r="V34996" s="94">
        <v>20</v>
      </c>
      <c r="AN34996" s="94">
        <v>20</v>
      </c>
      <c r="AS34996" s="94">
        <v>-10</v>
      </c>
      <c r="AT34996" s="94">
        <v>27</v>
      </c>
    </row>
    <row r="34997" spans="1:46">
      <c r="A34997" s="85" t="s">
        <v>62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78</v>
      </c>
      <c r="G34997" s="89" t="s">
        <v>379</v>
      </c>
      <c r="J34997" s="94">
        <v>20</v>
      </c>
      <c r="K34997" s="94">
        <v>20</v>
      </c>
      <c r="P34997" s="94">
        <v>20</v>
      </c>
      <c r="Q34997" s="94">
        <v>20</v>
      </c>
      <c r="V34997" s="94">
        <v>20</v>
      </c>
      <c r="AN34997" s="94">
        <v>20</v>
      </c>
      <c r="AS34997" s="94">
        <v>-6</v>
      </c>
      <c r="AT34997" s="94">
        <v>26</v>
      </c>
    </row>
    <row r="34998" spans="1:46">
      <c r="A34998" s="85" t="s">
        <v>62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78</v>
      </c>
      <c r="G34998" s="89" t="s">
        <v>379</v>
      </c>
      <c r="J34998" s="94">
        <v>20</v>
      </c>
      <c r="K34998" s="94">
        <v>20</v>
      </c>
      <c r="P34998" s="94">
        <v>20</v>
      </c>
      <c r="Q34998" s="94">
        <v>20</v>
      </c>
      <c r="V34998" s="94">
        <v>20</v>
      </c>
      <c r="AN34998" s="94">
        <v>20</v>
      </c>
      <c r="AS34998" s="94">
        <v>-5</v>
      </c>
      <c r="AT34998" s="94">
        <v>25</v>
      </c>
    </row>
    <row r="34999" spans="1:46">
      <c r="A34999" s="85" t="s">
        <v>62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78</v>
      </c>
      <c r="G34999" s="89" t="s">
        <v>379</v>
      </c>
      <c r="J34999" s="94">
        <v>22</v>
      </c>
      <c r="K34999" s="94">
        <v>20</v>
      </c>
      <c r="P34999" s="94">
        <v>22</v>
      </c>
      <c r="Q34999" s="94">
        <v>20</v>
      </c>
      <c r="V34999" s="94">
        <v>22</v>
      </c>
      <c r="AN34999" s="94">
        <v>22</v>
      </c>
      <c r="AS34999" s="94">
        <v>-7</v>
      </c>
      <c r="AT34999" s="94">
        <v>27</v>
      </c>
    </row>
    <row r="35000" spans="1:46">
      <c r="A35000" s="85" t="s">
        <v>62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78</v>
      </c>
      <c r="G35000" s="89" t="s">
        <v>379</v>
      </c>
      <c r="J35000" s="94">
        <v>21</v>
      </c>
      <c r="K35000" s="94">
        <v>22</v>
      </c>
      <c r="P35000" s="94">
        <v>21</v>
      </c>
      <c r="Q35000" s="94">
        <v>22</v>
      </c>
      <c r="V35000" s="94">
        <v>21</v>
      </c>
      <c r="AN35000" s="94">
        <v>21</v>
      </c>
      <c r="AS35000" s="94">
        <v>-10</v>
      </c>
      <c r="AT35000" s="94">
        <v>32</v>
      </c>
    </row>
    <row r="35001" spans="1:46">
      <c r="A35001" s="85" t="s">
        <v>62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78</v>
      </c>
      <c r="G35001" s="89" t="s">
        <v>379</v>
      </c>
      <c r="J35001" s="94">
        <v>21</v>
      </c>
      <c r="K35001" s="94">
        <v>19</v>
      </c>
      <c r="P35001" s="94">
        <v>21</v>
      </c>
      <c r="Q35001" s="94">
        <v>19</v>
      </c>
      <c r="V35001" s="94">
        <v>21</v>
      </c>
      <c r="AN35001" s="94">
        <v>21</v>
      </c>
      <c r="AS35001" s="94">
        <v>-12</v>
      </c>
      <c r="AT35001" s="94">
        <v>31</v>
      </c>
    </row>
    <row r="35002" spans="1:46">
      <c r="A35002" s="85" t="s">
        <v>62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78</v>
      </c>
      <c r="G35002" s="89" t="s">
        <v>379</v>
      </c>
      <c r="J35002" s="94">
        <v>95</v>
      </c>
      <c r="K35002" s="94">
        <v>92</v>
      </c>
      <c r="P35002" s="94">
        <v>95</v>
      </c>
      <c r="Q35002" s="94">
        <v>92</v>
      </c>
      <c r="V35002" s="94">
        <v>95</v>
      </c>
      <c r="AN35002" s="94">
        <v>95</v>
      </c>
      <c r="AS35002" s="94">
        <v>8</v>
      </c>
      <c r="AT35002" s="94">
        <v>84</v>
      </c>
    </row>
    <row r="35003" spans="1:46">
      <c r="A35003" s="85" t="s">
        <v>62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78</v>
      </c>
      <c r="G35003" s="89" t="s">
        <v>379</v>
      </c>
      <c r="J35003" s="94">
        <v>98</v>
      </c>
      <c r="K35003" s="94">
        <v>97</v>
      </c>
      <c r="P35003" s="94">
        <v>98</v>
      </c>
      <c r="Q35003" s="94">
        <v>97</v>
      </c>
      <c r="V35003" s="94">
        <v>98</v>
      </c>
      <c r="AN35003" s="94">
        <v>98</v>
      </c>
      <c r="AS35003" s="94">
        <v>11</v>
      </c>
      <c r="AT35003" s="94">
        <v>86</v>
      </c>
    </row>
    <row r="35004" spans="1:46">
      <c r="A35004" s="85" t="s">
        <v>62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78</v>
      </c>
      <c r="G35004" s="89" t="s">
        <v>379</v>
      </c>
      <c r="J35004" s="94">
        <v>99</v>
      </c>
      <c r="K35004" s="94">
        <v>96</v>
      </c>
      <c r="P35004" s="94">
        <v>99</v>
      </c>
      <c r="Q35004" s="94">
        <v>96</v>
      </c>
      <c r="V35004" s="94">
        <v>99</v>
      </c>
      <c r="AN35004" s="94">
        <v>99</v>
      </c>
      <c r="AS35004" s="94">
        <v>11</v>
      </c>
      <c r="AT35004" s="94">
        <v>85</v>
      </c>
    </row>
    <row r="35005" spans="1:46">
      <c r="A35005" s="85" t="s">
        <v>62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78</v>
      </c>
      <c r="G35005" s="89" t="s">
        <v>379</v>
      </c>
      <c r="J35005" s="94">
        <v>169</v>
      </c>
      <c r="K35005" s="94">
        <v>165</v>
      </c>
      <c r="P35005" s="94">
        <v>169</v>
      </c>
      <c r="Q35005" s="94">
        <v>165</v>
      </c>
      <c r="V35005" s="94">
        <v>169</v>
      </c>
      <c r="AN35005" s="94">
        <v>169</v>
      </c>
      <c r="AS35005" s="94">
        <v>31</v>
      </c>
      <c r="AT35005" s="94">
        <v>134</v>
      </c>
    </row>
    <row r="35006" spans="1:46">
      <c r="A35006" s="85" t="s">
        <v>62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78</v>
      </c>
      <c r="G35006" s="89" t="s">
        <v>379</v>
      </c>
      <c r="J35006" s="94">
        <v>171</v>
      </c>
      <c r="K35006" s="94">
        <v>167</v>
      </c>
      <c r="P35006" s="94">
        <v>171</v>
      </c>
      <c r="Q35006" s="94">
        <v>167</v>
      </c>
      <c r="V35006" s="94">
        <v>171</v>
      </c>
      <c r="AN35006" s="94">
        <v>171</v>
      </c>
      <c r="AS35006" s="94">
        <v>34</v>
      </c>
      <c r="AT35006" s="94">
        <v>133</v>
      </c>
    </row>
    <row r="35007" spans="1:46">
      <c r="A35007" s="85" t="s">
        <v>62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78</v>
      </c>
      <c r="G35007" s="89" t="s">
        <v>379</v>
      </c>
      <c r="J35007" s="94">
        <v>172</v>
      </c>
      <c r="K35007" s="94">
        <v>167</v>
      </c>
      <c r="P35007" s="94">
        <v>172</v>
      </c>
      <c r="Q35007" s="94">
        <v>167</v>
      </c>
      <c r="V35007" s="94">
        <v>172</v>
      </c>
      <c r="AN35007" s="94">
        <v>172</v>
      </c>
      <c r="AS35007" s="94">
        <v>41</v>
      </c>
      <c r="AT35007" s="94">
        <v>126</v>
      </c>
    </row>
    <row r="35008" spans="1:46">
      <c r="A35008" s="85" t="s">
        <v>62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78</v>
      </c>
      <c r="G35008" s="89" t="s">
        <v>379</v>
      </c>
      <c r="J35008" s="94">
        <v>171</v>
      </c>
      <c r="K35008" s="94">
        <v>167</v>
      </c>
      <c r="P35008" s="94">
        <v>171</v>
      </c>
      <c r="Q35008" s="94">
        <v>167</v>
      </c>
      <c r="V35008" s="94">
        <v>171</v>
      </c>
      <c r="AN35008" s="94">
        <v>171</v>
      </c>
      <c r="AS35008" s="94">
        <v>40</v>
      </c>
      <c r="AT35008" s="94">
        <v>127</v>
      </c>
    </row>
    <row r="35009" spans="1:46">
      <c r="A35009" s="85" t="s">
        <v>62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78</v>
      </c>
      <c r="G35009" s="89" t="s">
        <v>379</v>
      </c>
      <c r="J35009" s="94">
        <v>171</v>
      </c>
      <c r="K35009" s="94">
        <v>166</v>
      </c>
      <c r="P35009" s="94">
        <v>171</v>
      </c>
      <c r="Q35009" s="94">
        <v>166</v>
      </c>
      <c r="V35009" s="94">
        <v>171</v>
      </c>
      <c r="AN35009" s="94">
        <v>171</v>
      </c>
      <c r="AS35009" s="94">
        <v>18</v>
      </c>
      <c r="AT35009" s="94">
        <v>148</v>
      </c>
    </row>
    <row r="35010" spans="1:46">
      <c r="A35010" s="85" t="s">
        <v>62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78</v>
      </c>
      <c r="G35010" s="89" t="s">
        <v>379</v>
      </c>
      <c r="J35010" s="94">
        <v>171</v>
      </c>
      <c r="K35010" s="94">
        <v>169</v>
      </c>
      <c r="P35010" s="94">
        <v>171</v>
      </c>
      <c r="Q35010" s="94">
        <v>169</v>
      </c>
      <c r="V35010" s="94">
        <v>171</v>
      </c>
      <c r="AN35010" s="94">
        <v>171</v>
      </c>
      <c r="AS35010" s="94">
        <v>12</v>
      </c>
      <c r="AT35010" s="94">
        <v>157</v>
      </c>
    </row>
    <row r="35011" spans="1:46">
      <c r="A35011" s="85" t="s">
        <v>62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78</v>
      </c>
      <c r="G35011" s="89" t="s">
        <v>379</v>
      </c>
      <c r="J35011" s="94">
        <v>169</v>
      </c>
      <c r="K35011" s="94">
        <v>166</v>
      </c>
      <c r="P35011" s="94">
        <v>169</v>
      </c>
      <c r="Q35011" s="94">
        <v>166</v>
      </c>
      <c r="V35011" s="94">
        <v>169</v>
      </c>
      <c r="AN35011" s="94">
        <v>169</v>
      </c>
      <c r="AS35011" s="94">
        <v>12</v>
      </c>
      <c r="AT35011" s="94">
        <v>154</v>
      </c>
    </row>
    <row r="35012" spans="1:46">
      <c r="A35012" s="85" t="s">
        <v>62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78</v>
      </c>
      <c r="G35012" s="89" t="s">
        <v>379</v>
      </c>
      <c r="J35012" s="94">
        <v>171</v>
      </c>
      <c r="K35012" s="94">
        <v>168</v>
      </c>
      <c r="P35012" s="94">
        <v>171</v>
      </c>
      <c r="Q35012" s="94">
        <v>168</v>
      </c>
      <c r="V35012" s="94">
        <v>171</v>
      </c>
      <c r="AN35012" s="94">
        <v>171</v>
      </c>
      <c r="AS35012" s="94">
        <v>18</v>
      </c>
      <c r="AT35012" s="94">
        <v>150</v>
      </c>
    </row>
    <row r="35013" spans="1:46">
      <c r="A35013" s="85" t="s">
        <v>62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78</v>
      </c>
      <c r="G35013" s="89" t="s">
        <v>379</v>
      </c>
      <c r="J35013" s="94">
        <v>171</v>
      </c>
      <c r="K35013" s="94">
        <v>167</v>
      </c>
      <c r="P35013" s="94">
        <v>171</v>
      </c>
      <c r="Q35013" s="94">
        <v>167</v>
      </c>
      <c r="V35013" s="94">
        <v>171</v>
      </c>
      <c r="AN35013" s="94">
        <v>171</v>
      </c>
      <c r="AS35013" s="94">
        <v>15</v>
      </c>
      <c r="AT35013" s="94">
        <v>152</v>
      </c>
    </row>
    <row r="35014" spans="1:46">
      <c r="A35014" s="85" t="s">
        <v>62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78</v>
      </c>
      <c r="G35014" s="89" t="s">
        <v>379</v>
      </c>
      <c r="J35014" s="94">
        <v>172</v>
      </c>
      <c r="K35014" s="94">
        <v>166</v>
      </c>
      <c r="P35014" s="94">
        <v>172</v>
      </c>
      <c r="Q35014" s="94">
        <v>166</v>
      </c>
      <c r="V35014" s="94">
        <v>172</v>
      </c>
      <c r="AN35014" s="94">
        <v>172</v>
      </c>
      <c r="AS35014" s="94">
        <v>47</v>
      </c>
      <c r="AT35014" s="94">
        <v>119</v>
      </c>
    </row>
    <row r="35015" spans="1:46">
      <c r="A35015" s="85" t="s">
        <v>62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78</v>
      </c>
      <c r="G35015" s="89" t="s">
        <v>379</v>
      </c>
      <c r="J35015" s="94">
        <v>170</v>
      </c>
      <c r="K35015" s="94">
        <v>167</v>
      </c>
      <c r="P35015" s="94">
        <v>170</v>
      </c>
      <c r="Q35015" s="94">
        <v>167</v>
      </c>
      <c r="V35015" s="94">
        <v>170</v>
      </c>
      <c r="AN35015" s="94">
        <v>170</v>
      </c>
      <c r="AS35015" s="94">
        <v>53</v>
      </c>
      <c r="AT35015" s="94">
        <v>114</v>
      </c>
    </row>
    <row r="35016" spans="1:46">
      <c r="A35016" s="85" t="s">
        <v>62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78</v>
      </c>
      <c r="G35016" s="89" t="s">
        <v>379</v>
      </c>
      <c r="J35016" s="94">
        <v>171</v>
      </c>
      <c r="K35016" s="94">
        <v>165</v>
      </c>
      <c r="P35016" s="94">
        <v>171</v>
      </c>
      <c r="Q35016" s="94">
        <v>165</v>
      </c>
      <c r="V35016" s="94">
        <v>171</v>
      </c>
      <c r="AN35016" s="94">
        <v>171</v>
      </c>
      <c r="AS35016" s="94">
        <v>44</v>
      </c>
      <c r="AT35016" s="94">
        <v>121</v>
      </c>
    </row>
    <row r="35017" spans="1:46">
      <c r="A35017" s="85" t="s">
        <v>62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78</v>
      </c>
      <c r="G35017" s="89" t="s">
        <v>379</v>
      </c>
      <c r="J35017" s="94">
        <v>27</v>
      </c>
      <c r="K35017" s="94">
        <v>28</v>
      </c>
      <c r="P35017" s="94">
        <v>27</v>
      </c>
      <c r="Q35017" s="94">
        <v>28</v>
      </c>
      <c r="V35017" s="94">
        <v>27</v>
      </c>
      <c r="AN35017" s="94">
        <v>27</v>
      </c>
      <c r="AS35017" s="94">
        <v>-14</v>
      </c>
      <c r="AT35017" s="94">
        <v>42</v>
      </c>
    </row>
    <row r="35018" spans="1:46">
      <c r="A35018" s="85" t="s">
        <v>62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78</v>
      </c>
      <c r="G35018" s="89" t="s">
        <v>379</v>
      </c>
      <c r="J35018" s="94">
        <v>1</v>
      </c>
      <c r="K35018" s="94">
        <v>0</v>
      </c>
      <c r="P35018" s="94">
        <v>1</v>
      </c>
      <c r="Q35018" s="94">
        <v>0</v>
      </c>
      <c r="V35018" s="94">
        <v>1</v>
      </c>
      <c r="AN35018" s="94">
        <v>1</v>
      </c>
      <c r="AS35018" s="94">
        <v>-25</v>
      </c>
      <c r="AT35018" s="94">
        <v>25</v>
      </c>
    </row>
    <row r="35019" spans="1:46">
      <c r="A35019" s="85" t="s">
        <v>62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78</v>
      </c>
      <c r="G35019" s="89" t="s">
        <v>379</v>
      </c>
      <c r="J35019" s="94">
        <v>0</v>
      </c>
      <c r="K35019" s="94">
        <v>0</v>
      </c>
      <c r="P35019" s="94">
        <v>0</v>
      </c>
      <c r="Q35019" s="94">
        <v>0</v>
      </c>
      <c r="V35019" s="94">
        <v>0</v>
      </c>
      <c r="AN35019" s="94">
        <v>0</v>
      </c>
      <c r="AS35019" s="94">
        <v>-16</v>
      </c>
      <c r="AT35019" s="94">
        <v>16</v>
      </c>
    </row>
    <row r="35020" spans="1:46">
      <c r="A35020" s="85" t="s">
        <v>62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78</v>
      </c>
      <c r="G35020" s="89" t="s">
        <v>379</v>
      </c>
      <c r="J35020" s="94">
        <v>1</v>
      </c>
      <c r="K35020" s="94">
        <v>0</v>
      </c>
      <c r="P35020" s="94">
        <v>1</v>
      </c>
      <c r="Q35020" s="94">
        <v>0</v>
      </c>
      <c r="V35020" s="94">
        <v>1</v>
      </c>
      <c r="AN35020" s="94">
        <v>1</v>
      </c>
      <c r="AS35020" s="94">
        <v>-15</v>
      </c>
      <c r="AT35020" s="94">
        <v>15</v>
      </c>
    </row>
    <row r="35021" spans="1:46">
      <c r="A35021" s="85" t="s">
        <v>62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78</v>
      </c>
      <c r="G35021" s="89" t="s">
        <v>379</v>
      </c>
      <c r="J35021" s="94">
        <v>0</v>
      </c>
      <c r="K35021" s="94">
        <v>0</v>
      </c>
      <c r="P35021" s="94">
        <v>0</v>
      </c>
      <c r="Q35021" s="94">
        <v>0</v>
      </c>
      <c r="V35021" s="94">
        <v>0</v>
      </c>
      <c r="AN35021" s="94">
        <v>0</v>
      </c>
      <c r="AS35021" s="94">
        <v>-12</v>
      </c>
      <c r="AT35021" s="94">
        <v>12</v>
      </c>
    </row>
    <row r="35022" spans="1:46">
      <c r="A35022" s="85" t="s">
        <v>62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78</v>
      </c>
      <c r="G35022" s="89" t="s">
        <v>379</v>
      </c>
      <c r="J35022" s="94">
        <v>1</v>
      </c>
      <c r="K35022" s="94">
        <v>1</v>
      </c>
      <c r="P35022" s="94">
        <v>1</v>
      </c>
      <c r="Q35022" s="94">
        <v>1</v>
      </c>
      <c r="V35022" s="94">
        <v>1</v>
      </c>
      <c r="AN35022" s="94">
        <v>1</v>
      </c>
      <c r="AS35022" s="94">
        <v>-8</v>
      </c>
      <c r="AT35022" s="94">
        <v>9</v>
      </c>
    </row>
    <row r="35023" spans="1:46">
      <c r="A35023" s="85" t="s">
        <v>62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78</v>
      </c>
      <c r="G35023" s="89" t="s">
        <v>379</v>
      </c>
      <c r="J35023" s="94">
        <v>0</v>
      </c>
      <c r="K35023" s="94">
        <v>0</v>
      </c>
      <c r="P35023" s="94">
        <v>0</v>
      </c>
      <c r="Q35023" s="94">
        <v>0</v>
      </c>
      <c r="V35023" s="94">
        <v>0</v>
      </c>
      <c r="AN35023" s="94">
        <v>0</v>
      </c>
      <c r="AS35023" s="94">
        <v>-9</v>
      </c>
      <c r="AT35023" s="94">
        <v>9</v>
      </c>
    </row>
    <row r="35024" spans="1:46">
      <c r="A35024" s="85" t="s">
        <v>62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78</v>
      </c>
      <c r="G35024" s="89" t="s">
        <v>379</v>
      </c>
      <c r="J35024" s="94">
        <v>1</v>
      </c>
      <c r="K35024" s="94">
        <v>-1</v>
      </c>
      <c r="P35024" s="94">
        <v>1</v>
      </c>
      <c r="Q35024" s="94">
        <v>-1</v>
      </c>
      <c r="V35024" s="94">
        <v>1</v>
      </c>
      <c r="AN35024" s="94">
        <v>1</v>
      </c>
      <c r="AS35024" s="94">
        <v>-7</v>
      </c>
      <c r="AT35024" s="94">
        <v>6</v>
      </c>
    </row>
    <row r="35025" spans="1:46">
      <c r="A35025" s="85" t="s">
        <v>62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78</v>
      </c>
      <c r="G35025" s="89" t="s">
        <v>379</v>
      </c>
      <c r="J35025" s="94">
        <v>0</v>
      </c>
      <c r="K35025" s="94">
        <v>1</v>
      </c>
      <c r="P35025" s="94">
        <v>0</v>
      </c>
      <c r="Q35025" s="94">
        <v>1</v>
      </c>
      <c r="V35025" s="94">
        <v>0</v>
      </c>
      <c r="AN35025" s="94">
        <v>0</v>
      </c>
      <c r="AS35025" s="94">
        <v>-14</v>
      </c>
      <c r="AT35025" s="94">
        <v>15</v>
      </c>
    </row>
    <row r="35026" spans="1:46">
      <c r="A35026" s="85" t="s">
        <v>62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78</v>
      </c>
      <c r="G35026" s="89" t="s">
        <v>379</v>
      </c>
      <c r="J35026" s="94">
        <v>1</v>
      </c>
      <c r="K35026" s="94">
        <v>-1</v>
      </c>
      <c r="P35026" s="94">
        <v>1</v>
      </c>
      <c r="Q35026" s="94">
        <v>-1</v>
      </c>
      <c r="V35026" s="94">
        <v>1</v>
      </c>
      <c r="AN35026" s="94">
        <v>1</v>
      </c>
      <c r="AS35026" s="94">
        <v>-23</v>
      </c>
      <c r="AT35026" s="94">
        <v>22</v>
      </c>
    </row>
    <row r="35027" spans="1:46">
      <c r="A35027" s="85" t="s">
        <v>62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78</v>
      </c>
      <c r="G35027" s="89" t="s">
        <v>379</v>
      </c>
      <c r="J35027" s="94">
        <v>0</v>
      </c>
      <c r="K35027" s="94">
        <v>2</v>
      </c>
      <c r="P35027" s="94">
        <v>0</v>
      </c>
      <c r="Q35027" s="94">
        <v>2</v>
      </c>
      <c r="V35027" s="94">
        <v>0</v>
      </c>
      <c r="AN35027" s="94">
        <v>0</v>
      </c>
      <c r="AS35027" s="94">
        <v>-27</v>
      </c>
      <c r="AT35027" s="94">
        <v>29</v>
      </c>
    </row>
    <row r="35028" spans="1:46">
      <c r="A35028" s="85" t="s">
        <v>62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78</v>
      </c>
      <c r="G35028" s="89" t="s">
        <v>379</v>
      </c>
      <c r="J35028" s="94">
        <v>2</v>
      </c>
      <c r="K35028" s="94">
        <v>-1</v>
      </c>
      <c r="P35028" s="94">
        <v>2</v>
      </c>
      <c r="Q35028" s="94">
        <v>-1</v>
      </c>
      <c r="V35028" s="94">
        <v>2</v>
      </c>
      <c r="AN35028" s="94">
        <v>2</v>
      </c>
      <c r="AS35028" s="94">
        <v>-29</v>
      </c>
      <c r="AT35028" s="94">
        <v>28</v>
      </c>
    </row>
    <row r="35029" spans="1:46">
      <c r="A35029" s="85" t="s">
        <v>62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78</v>
      </c>
      <c r="G35029" s="89" t="s">
        <v>379</v>
      </c>
      <c r="J35029" s="94">
        <v>140</v>
      </c>
      <c r="K35029" s="94">
        <v>137</v>
      </c>
      <c r="P35029" s="94">
        <v>140</v>
      </c>
      <c r="Q35029" s="94">
        <v>137</v>
      </c>
      <c r="V35029" s="94">
        <v>140</v>
      </c>
      <c r="AN35029" s="94">
        <v>140</v>
      </c>
      <c r="AS35029" s="94">
        <v>18</v>
      </c>
      <c r="AT35029" s="94">
        <v>119</v>
      </c>
    </row>
    <row r="35030" spans="1:46">
      <c r="A35030" s="85" t="s">
        <v>62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78</v>
      </c>
      <c r="G35030" s="89" t="s">
        <v>379</v>
      </c>
      <c r="J35030" s="94">
        <v>143</v>
      </c>
      <c r="K35030" s="94">
        <v>140</v>
      </c>
      <c r="P35030" s="94">
        <v>143</v>
      </c>
      <c r="Q35030" s="94">
        <v>140</v>
      </c>
      <c r="V35030" s="94">
        <v>143</v>
      </c>
      <c r="AN35030" s="94">
        <v>143</v>
      </c>
      <c r="AS35030" s="94">
        <v>23</v>
      </c>
      <c r="AT35030" s="94">
        <v>117</v>
      </c>
    </row>
    <row r="35031" spans="1:46">
      <c r="A35031" s="85" t="s">
        <v>62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78</v>
      </c>
      <c r="G35031" s="89" t="s">
        <v>379</v>
      </c>
      <c r="J35031" s="94">
        <v>129</v>
      </c>
      <c r="K35031" s="94">
        <v>124</v>
      </c>
      <c r="P35031" s="94">
        <v>129</v>
      </c>
      <c r="Q35031" s="94">
        <v>124</v>
      </c>
      <c r="V35031" s="94">
        <v>129</v>
      </c>
      <c r="AN35031" s="94">
        <v>129</v>
      </c>
      <c r="AS35031" s="94">
        <v>17</v>
      </c>
      <c r="AT35031" s="94">
        <v>107</v>
      </c>
    </row>
    <row r="35032" spans="1:46">
      <c r="A35032" s="85" t="s">
        <v>62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78</v>
      </c>
      <c r="G35032" s="89" t="s">
        <v>379</v>
      </c>
      <c r="J35032" s="94">
        <v>141</v>
      </c>
      <c r="K35032" s="94">
        <v>140</v>
      </c>
      <c r="P35032" s="94">
        <v>141</v>
      </c>
      <c r="Q35032" s="94">
        <v>140</v>
      </c>
      <c r="V35032" s="94">
        <v>141</v>
      </c>
      <c r="AN35032" s="94">
        <v>141</v>
      </c>
      <c r="AS35032" s="94">
        <v>24</v>
      </c>
      <c r="AT35032" s="94">
        <v>116</v>
      </c>
    </row>
    <row r="35033" spans="1:46">
      <c r="A35033" s="85" t="s">
        <v>62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78</v>
      </c>
      <c r="G35033" s="89" t="s">
        <v>379</v>
      </c>
      <c r="J35033" s="94">
        <v>144</v>
      </c>
      <c r="K35033" s="94">
        <v>140</v>
      </c>
      <c r="P35033" s="94">
        <v>144</v>
      </c>
      <c r="Q35033" s="94">
        <v>140</v>
      </c>
      <c r="V35033" s="94">
        <v>144</v>
      </c>
      <c r="AN35033" s="94">
        <v>144</v>
      </c>
      <c r="AS35033" s="94">
        <v>34</v>
      </c>
      <c r="AT35033" s="94">
        <v>106</v>
      </c>
    </row>
    <row r="35034" spans="1:46">
      <c r="A35034" s="85" t="s">
        <v>62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78</v>
      </c>
      <c r="G35034" s="89" t="s">
        <v>379</v>
      </c>
      <c r="J35034" s="94">
        <v>143</v>
      </c>
      <c r="K35034" s="94">
        <v>140</v>
      </c>
      <c r="P35034" s="94">
        <v>143</v>
      </c>
      <c r="Q35034" s="94">
        <v>140</v>
      </c>
      <c r="V35034" s="94">
        <v>143</v>
      </c>
      <c r="AN35034" s="94">
        <v>143</v>
      </c>
      <c r="AS35034" s="94">
        <v>33</v>
      </c>
      <c r="AT35034" s="94">
        <v>107</v>
      </c>
    </row>
    <row r="35035" spans="1:46">
      <c r="A35035" s="85" t="s">
        <v>62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78</v>
      </c>
      <c r="G35035" s="89" t="s">
        <v>379</v>
      </c>
      <c r="J35035" s="94">
        <v>144</v>
      </c>
      <c r="K35035" s="94">
        <v>141</v>
      </c>
      <c r="P35035" s="94">
        <v>144</v>
      </c>
      <c r="Q35035" s="94">
        <v>141</v>
      </c>
      <c r="V35035" s="94">
        <v>144</v>
      </c>
      <c r="AN35035" s="94">
        <v>144</v>
      </c>
      <c r="AS35035" s="94">
        <v>18</v>
      </c>
      <c r="AT35035" s="94">
        <v>123</v>
      </c>
    </row>
    <row r="35036" spans="1:46">
      <c r="A35036" s="85" t="s">
        <v>62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78</v>
      </c>
      <c r="G35036" s="89" t="s">
        <v>379</v>
      </c>
      <c r="J35036" s="94">
        <v>142</v>
      </c>
      <c r="K35036" s="94">
        <v>139</v>
      </c>
      <c r="P35036" s="94">
        <v>142</v>
      </c>
      <c r="Q35036" s="94">
        <v>139</v>
      </c>
      <c r="V35036" s="94">
        <v>142</v>
      </c>
      <c r="AN35036" s="94">
        <v>142</v>
      </c>
      <c r="AS35036" s="94">
        <v>3</v>
      </c>
      <c r="AT35036" s="94">
        <v>136</v>
      </c>
    </row>
    <row r="35037" spans="1:46">
      <c r="A35037" s="85" t="s">
        <v>62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78</v>
      </c>
      <c r="G35037" s="89" t="s">
        <v>379</v>
      </c>
      <c r="J35037" s="94">
        <v>144</v>
      </c>
      <c r="K35037" s="94">
        <v>141</v>
      </c>
      <c r="P35037" s="94">
        <v>144</v>
      </c>
      <c r="Q35037" s="94">
        <v>141</v>
      </c>
      <c r="V35037" s="94">
        <v>144</v>
      </c>
      <c r="AN35037" s="94">
        <v>144</v>
      </c>
      <c r="AS35037" s="94">
        <v>9</v>
      </c>
      <c r="AT35037" s="94">
        <v>132</v>
      </c>
    </row>
    <row r="35038" spans="1:46">
      <c r="A35038" s="85" t="s">
        <v>62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78</v>
      </c>
      <c r="G35038" s="89" t="s">
        <v>379</v>
      </c>
      <c r="J35038" s="94">
        <v>143</v>
      </c>
      <c r="K35038" s="94">
        <v>139</v>
      </c>
      <c r="P35038" s="94">
        <v>143</v>
      </c>
      <c r="Q35038" s="94">
        <v>139</v>
      </c>
      <c r="V35038" s="94">
        <v>143</v>
      </c>
      <c r="AN35038" s="94">
        <v>143</v>
      </c>
      <c r="AS35038" s="94">
        <v>20</v>
      </c>
      <c r="AT35038" s="94">
        <v>119</v>
      </c>
    </row>
    <row r="35039" spans="1:46">
      <c r="A35039" s="85" t="s">
        <v>62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78</v>
      </c>
      <c r="G35039" s="89" t="s">
        <v>379</v>
      </c>
      <c r="J35039" s="94">
        <v>143</v>
      </c>
      <c r="K35039" s="94">
        <v>139</v>
      </c>
      <c r="P35039" s="94">
        <v>143</v>
      </c>
      <c r="Q35039" s="94">
        <v>139</v>
      </c>
      <c r="V35039" s="94">
        <v>143</v>
      </c>
      <c r="AN35039" s="94">
        <v>143</v>
      </c>
      <c r="AS35039" s="94">
        <v>34</v>
      </c>
      <c r="AT35039" s="94">
        <v>105</v>
      </c>
    </row>
    <row r="35040" spans="1:46">
      <c r="A35040" s="85" t="s">
        <v>62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78</v>
      </c>
      <c r="G35040" s="89" t="s">
        <v>379</v>
      </c>
      <c r="J35040" s="94">
        <v>7</v>
      </c>
      <c r="K35040" s="94">
        <v>5</v>
      </c>
      <c r="P35040" s="94">
        <v>7</v>
      </c>
      <c r="Q35040" s="94">
        <v>5</v>
      </c>
      <c r="V35040" s="94">
        <v>7</v>
      </c>
      <c r="AN35040" s="94">
        <v>7</v>
      </c>
      <c r="AS35040" s="94">
        <v>-2</v>
      </c>
      <c r="AT35040" s="94">
        <v>7</v>
      </c>
    </row>
    <row r="35041" spans="1:46">
      <c r="A35041" s="85" t="s">
        <v>62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78</v>
      </c>
      <c r="G35041" s="89" t="s">
        <v>379</v>
      </c>
      <c r="J35041" s="94">
        <v>1</v>
      </c>
      <c r="K35041" s="94">
        <v>2</v>
      </c>
      <c r="P35041" s="94">
        <v>1</v>
      </c>
      <c r="Q35041" s="94">
        <v>2</v>
      </c>
      <c r="V35041" s="94">
        <v>1</v>
      </c>
      <c r="AN35041" s="94">
        <v>1</v>
      </c>
      <c r="AS35041" s="94">
        <v>-5</v>
      </c>
      <c r="AT35041" s="94">
        <v>7</v>
      </c>
    </row>
    <row r="35042" spans="1:46">
      <c r="A35042" s="85" t="s">
        <v>62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78</v>
      </c>
      <c r="G35042" s="89" t="s">
        <v>379</v>
      </c>
      <c r="J35042" s="94">
        <v>2</v>
      </c>
      <c r="K35042" s="94">
        <v>1</v>
      </c>
      <c r="P35042" s="94">
        <v>2</v>
      </c>
      <c r="Q35042" s="94">
        <v>1</v>
      </c>
      <c r="V35042" s="94">
        <v>2</v>
      </c>
      <c r="AN35042" s="94">
        <v>2</v>
      </c>
      <c r="AS35042" s="94">
        <v>-9</v>
      </c>
      <c r="AT35042" s="94">
        <v>10</v>
      </c>
    </row>
    <row r="35043" spans="1:46">
      <c r="A35043" s="85" t="s">
        <v>62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78</v>
      </c>
      <c r="G35043" s="89" t="s">
        <v>379</v>
      </c>
      <c r="J35043" s="94">
        <v>1</v>
      </c>
      <c r="K35043" s="94">
        <v>1</v>
      </c>
      <c r="P35043" s="94">
        <v>1</v>
      </c>
      <c r="Q35043" s="94">
        <v>1</v>
      </c>
      <c r="V35043" s="94">
        <v>1</v>
      </c>
      <c r="AN35043" s="94">
        <v>1</v>
      </c>
      <c r="AS35043" s="94">
        <v>-15</v>
      </c>
      <c r="AT35043" s="94">
        <v>16</v>
      </c>
    </row>
    <row r="35044" spans="1:46">
      <c r="A35044" s="85" t="s">
        <v>62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78</v>
      </c>
      <c r="G35044" s="89" t="s">
        <v>379</v>
      </c>
      <c r="J35044" s="94">
        <v>2</v>
      </c>
      <c r="K35044" s="94">
        <v>0</v>
      </c>
      <c r="P35044" s="94">
        <v>2</v>
      </c>
      <c r="Q35044" s="94">
        <v>0</v>
      </c>
      <c r="V35044" s="94">
        <v>2</v>
      </c>
      <c r="AN35044" s="94">
        <v>2</v>
      </c>
      <c r="AS35044" s="94">
        <v>-20</v>
      </c>
      <c r="AT35044" s="94">
        <v>20</v>
      </c>
    </row>
    <row r="35045" spans="1:46">
      <c r="A35045" s="85" t="s">
        <v>62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78</v>
      </c>
      <c r="G35045" s="89" t="s">
        <v>379</v>
      </c>
      <c r="J35045" s="94">
        <v>1</v>
      </c>
      <c r="K35045" s="94">
        <v>0</v>
      </c>
      <c r="P35045" s="94">
        <v>1</v>
      </c>
      <c r="Q35045" s="94">
        <v>0</v>
      </c>
      <c r="V35045" s="94">
        <v>1</v>
      </c>
      <c r="AN35045" s="94">
        <v>1</v>
      </c>
      <c r="AS35045" s="94">
        <v>-20</v>
      </c>
      <c r="AT35045" s="94">
        <v>20</v>
      </c>
    </row>
    <row r="35046" spans="1:46">
      <c r="A35046" s="85" t="s">
        <v>62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78</v>
      </c>
      <c r="G35046" s="89" t="s">
        <v>379</v>
      </c>
      <c r="J35046" s="94">
        <v>2</v>
      </c>
      <c r="K35046" s="94">
        <v>1</v>
      </c>
      <c r="P35046" s="94">
        <v>2</v>
      </c>
      <c r="Q35046" s="94">
        <v>1</v>
      </c>
      <c r="V35046" s="94">
        <v>2</v>
      </c>
      <c r="AN35046" s="94">
        <v>2</v>
      </c>
      <c r="AS35046" s="94">
        <v>-14</v>
      </c>
      <c r="AT35046" s="94">
        <v>15</v>
      </c>
    </row>
    <row r="35047" spans="1:46">
      <c r="A35047" s="85" t="s">
        <v>62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78</v>
      </c>
      <c r="G35047" s="89" t="s">
        <v>379</v>
      </c>
      <c r="J35047" s="94">
        <v>1</v>
      </c>
      <c r="K35047" s="94">
        <v>2</v>
      </c>
      <c r="P35047" s="94">
        <v>1</v>
      </c>
      <c r="Q35047" s="94">
        <v>2</v>
      </c>
      <c r="V35047" s="94">
        <v>1</v>
      </c>
      <c r="AN35047" s="94">
        <v>1</v>
      </c>
      <c r="AS35047" s="94">
        <v>-11</v>
      </c>
      <c r="AT35047" s="94">
        <v>13</v>
      </c>
    </row>
    <row r="35048" spans="1:46">
      <c r="A35048" s="85" t="s">
        <v>62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78</v>
      </c>
      <c r="G35048" s="89" t="s">
        <v>379</v>
      </c>
      <c r="J35048" s="94">
        <v>2</v>
      </c>
      <c r="K35048" s="94">
        <v>0</v>
      </c>
      <c r="P35048" s="94">
        <v>2</v>
      </c>
      <c r="Q35048" s="94">
        <v>0</v>
      </c>
      <c r="V35048" s="94">
        <v>2</v>
      </c>
      <c r="AN35048" s="94">
        <v>2</v>
      </c>
      <c r="AS35048" s="94">
        <v>-10</v>
      </c>
      <c r="AT35048" s="94">
        <v>10</v>
      </c>
    </row>
    <row r="35049" spans="1:46">
      <c r="A35049" s="85" t="s">
        <v>62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78</v>
      </c>
      <c r="G35049" s="89" t="s">
        <v>379</v>
      </c>
      <c r="J35049" s="94">
        <v>1</v>
      </c>
      <c r="K35049" s="94">
        <v>-1</v>
      </c>
      <c r="P35049" s="94">
        <v>1</v>
      </c>
      <c r="Q35049" s="94">
        <v>-1</v>
      </c>
      <c r="V35049" s="94">
        <v>1</v>
      </c>
      <c r="AN35049" s="94">
        <v>1</v>
      </c>
      <c r="AS35049" s="94">
        <v>-14</v>
      </c>
      <c r="AT35049" s="94">
        <v>13</v>
      </c>
    </row>
    <row r="35050" spans="1:46">
      <c r="A35050" s="85" t="s">
        <v>62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78</v>
      </c>
      <c r="G35050" s="89" t="s">
        <v>379</v>
      </c>
      <c r="J35050" s="94">
        <v>2</v>
      </c>
      <c r="K35050" s="94">
        <v>1</v>
      </c>
      <c r="P35050" s="94">
        <v>2</v>
      </c>
      <c r="Q35050" s="94">
        <v>1</v>
      </c>
      <c r="V35050" s="94">
        <v>2</v>
      </c>
      <c r="AN35050" s="94">
        <v>2</v>
      </c>
      <c r="AS35050" s="94">
        <v>-26</v>
      </c>
      <c r="AT35050" s="94">
        <v>27</v>
      </c>
    </row>
    <row r="35051" spans="1:46">
      <c r="A35051" s="85" t="s">
        <v>62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78</v>
      </c>
      <c r="G35051" s="89" t="s">
        <v>379</v>
      </c>
      <c r="J35051" s="94">
        <v>1</v>
      </c>
      <c r="K35051" s="94">
        <v>0</v>
      </c>
      <c r="P35051" s="94">
        <v>1</v>
      </c>
      <c r="Q35051" s="94">
        <v>0</v>
      </c>
      <c r="V35051" s="94">
        <v>1</v>
      </c>
      <c r="AN35051" s="94">
        <v>1</v>
      </c>
      <c r="AS35051" s="94">
        <v>-33</v>
      </c>
      <c r="AT35051" s="94">
        <v>33</v>
      </c>
    </row>
    <row r="35052" spans="1:46">
      <c r="A35052" s="85" t="s">
        <v>62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78</v>
      </c>
      <c r="G35052" s="89" t="s">
        <v>379</v>
      </c>
      <c r="J35052" s="94">
        <v>4</v>
      </c>
      <c r="K35052" s="94">
        <v>3</v>
      </c>
      <c r="P35052" s="94">
        <v>4</v>
      </c>
      <c r="Q35052" s="94">
        <v>3</v>
      </c>
      <c r="V35052" s="94">
        <v>4</v>
      </c>
      <c r="AN35052" s="94">
        <v>4</v>
      </c>
      <c r="AS35052" s="94">
        <v>-29</v>
      </c>
      <c r="AT35052" s="94">
        <v>32</v>
      </c>
    </row>
    <row r="35053" spans="1:46">
      <c r="A35053" s="85" t="s">
        <v>62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78</v>
      </c>
      <c r="G35053" s="89" t="s">
        <v>379</v>
      </c>
      <c r="J35053" s="94">
        <v>139</v>
      </c>
      <c r="K35053" s="94">
        <v>134</v>
      </c>
      <c r="P35053" s="94">
        <v>139</v>
      </c>
      <c r="Q35053" s="94">
        <v>134</v>
      </c>
      <c r="V35053" s="94">
        <v>139</v>
      </c>
      <c r="AN35053" s="94">
        <v>139</v>
      </c>
      <c r="AS35053" s="94">
        <v>15</v>
      </c>
      <c r="AT35053" s="94">
        <v>119</v>
      </c>
    </row>
    <row r="35054" spans="1:46">
      <c r="A35054" s="85" t="s">
        <v>62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78</v>
      </c>
      <c r="G35054" s="89" t="s">
        <v>379</v>
      </c>
      <c r="J35054" s="94">
        <v>143</v>
      </c>
      <c r="K35054" s="94">
        <v>141</v>
      </c>
      <c r="P35054" s="94">
        <v>143</v>
      </c>
      <c r="Q35054" s="94">
        <v>141</v>
      </c>
      <c r="V35054" s="94">
        <v>143</v>
      </c>
      <c r="AN35054" s="94">
        <v>143</v>
      </c>
      <c r="AS35054" s="94">
        <v>21</v>
      </c>
      <c r="AT35054" s="94">
        <v>120</v>
      </c>
    </row>
    <row r="35055" spans="1:46">
      <c r="A35055" s="85" t="s">
        <v>62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78</v>
      </c>
      <c r="G35055" s="89" t="s">
        <v>379</v>
      </c>
      <c r="J35055" s="94">
        <v>144</v>
      </c>
      <c r="K35055" s="94">
        <v>140</v>
      </c>
      <c r="P35055" s="94">
        <v>144</v>
      </c>
      <c r="Q35055" s="94">
        <v>140</v>
      </c>
      <c r="V35055" s="94">
        <v>144</v>
      </c>
      <c r="AN35055" s="94">
        <v>144</v>
      </c>
      <c r="AS35055" s="94">
        <v>16</v>
      </c>
      <c r="AT35055" s="94">
        <v>124</v>
      </c>
    </row>
    <row r="35056" spans="1:46">
      <c r="A35056" s="85" t="s">
        <v>62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78</v>
      </c>
      <c r="G35056" s="89" t="s">
        <v>379</v>
      </c>
      <c r="J35056" s="94">
        <v>143</v>
      </c>
      <c r="K35056" s="94">
        <v>139</v>
      </c>
      <c r="P35056" s="94">
        <v>143</v>
      </c>
      <c r="Q35056" s="94">
        <v>139</v>
      </c>
      <c r="V35056" s="94">
        <v>143</v>
      </c>
      <c r="AN35056" s="94">
        <v>143</v>
      </c>
      <c r="AS35056" s="94">
        <v>18</v>
      </c>
      <c r="AT35056" s="94">
        <v>121</v>
      </c>
    </row>
    <row r="35057" spans="1:46">
      <c r="A35057" s="85" t="s">
        <v>62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78</v>
      </c>
      <c r="G35057" s="89" t="s">
        <v>379</v>
      </c>
      <c r="J35057" s="94">
        <v>143</v>
      </c>
      <c r="K35057" s="94">
        <v>141</v>
      </c>
      <c r="P35057" s="94">
        <v>143</v>
      </c>
      <c r="Q35057" s="94">
        <v>141</v>
      </c>
      <c r="V35057" s="94">
        <v>143</v>
      </c>
      <c r="AN35057" s="94">
        <v>143</v>
      </c>
      <c r="AS35057" s="94">
        <v>22</v>
      </c>
      <c r="AT35057" s="94">
        <v>119</v>
      </c>
    </row>
    <row r="35058" spans="1:46">
      <c r="A35058" s="85" t="s">
        <v>62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78</v>
      </c>
      <c r="G35058" s="89" t="s">
        <v>379</v>
      </c>
      <c r="J35058" s="94">
        <v>142</v>
      </c>
      <c r="K35058" s="94">
        <v>140</v>
      </c>
      <c r="P35058" s="94">
        <v>142</v>
      </c>
      <c r="Q35058" s="94">
        <v>140</v>
      </c>
      <c r="V35058" s="94">
        <v>142</v>
      </c>
      <c r="AN35058" s="94">
        <v>142</v>
      </c>
      <c r="AS35058" s="94">
        <v>9</v>
      </c>
      <c r="AT35058" s="94">
        <v>131</v>
      </c>
    </row>
    <row r="35059" spans="1:46">
      <c r="A35059" s="85" t="s">
        <v>62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78</v>
      </c>
      <c r="G35059" s="89" t="s">
        <v>379</v>
      </c>
      <c r="J35059" s="94">
        <v>142</v>
      </c>
      <c r="K35059" s="94">
        <v>140</v>
      </c>
      <c r="P35059" s="94">
        <v>142</v>
      </c>
      <c r="Q35059" s="94">
        <v>140</v>
      </c>
      <c r="V35059" s="94">
        <v>142</v>
      </c>
      <c r="AN35059" s="94">
        <v>142</v>
      </c>
      <c r="AS35059" s="94">
        <v>-10</v>
      </c>
      <c r="AT35059" s="94">
        <v>150</v>
      </c>
    </row>
    <row r="35060" spans="1:46">
      <c r="A35060" s="85" t="s">
        <v>62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78</v>
      </c>
      <c r="G35060" s="89" t="s">
        <v>379</v>
      </c>
      <c r="J35060" s="94">
        <v>143</v>
      </c>
      <c r="K35060" s="94">
        <v>141</v>
      </c>
      <c r="P35060" s="94">
        <v>143</v>
      </c>
      <c r="Q35060" s="94">
        <v>141</v>
      </c>
      <c r="V35060" s="94">
        <v>143</v>
      </c>
      <c r="AN35060" s="94">
        <v>143</v>
      </c>
      <c r="AS35060" s="94">
        <v>0</v>
      </c>
      <c r="AT35060" s="94">
        <v>141</v>
      </c>
    </row>
    <row r="35061" spans="1:46">
      <c r="A35061" s="85" t="s">
        <v>62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78</v>
      </c>
      <c r="G35061" s="89" t="s">
        <v>379</v>
      </c>
      <c r="J35061" s="94">
        <v>143</v>
      </c>
      <c r="K35061" s="94">
        <v>139</v>
      </c>
      <c r="P35061" s="94">
        <v>143</v>
      </c>
      <c r="Q35061" s="94">
        <v>139</v>
      </c>
      <c r="V35061" s="94">
        <v>143</v>
      </c>
      <c r="AN35061" s="94">
        <v>143</v>
      </c>
      <c r="AS35061" s="94">
        <v>38</v>
      </c>
      <c r="AT35061" s="94">
        <v>101</v>
      </c>
    </row>
    <row r="35062" spans="1:46">
      <c r="A35062" s="85" t="s">
        <v>62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78</v>
      </c>
      <c r="G35062" s="89" t="s">
        <v>379</v>
      </c>
      <c r="J35062" s="94">
        <v>142</v>
      </c>
      <c r="K35062" s="94">
        <v>139</v>
      </c>
      <c r="P35062" s="94">
        <v>142</v>
      </c>
      <c r="Q35062" s="94">
        <v>139</v>
      </c>
      <c r="V35062" s="94">
        <v>142</v>
      </c>
      <c r="AN35062" s="94">
        <v>142</v>
      </c>
      <c r="AS35062" s="94">
        <v>45</v>
      </c>
      <c r="AT35062" s="94">
        <v>94</v>
      </c>
    </row>
    <row r="35063" spans="1:46">
      <c r="A35063" s="85" t="s">
        <v>62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78</v>
      </c>
      <c r="G35063" s="89" t="s">
        <v>379</v>
      </c>
      <c r="J35063" s="94">
        <v>142</v>
      </c>
      <c r="K35063" s="94">
        <v>139</v>
      </c>
      <c r="P35063" s="94">
        <v>142</v>
      </c>
      <c r="Q35063" s="94">
        <v>139</v>
      </c>
      <c r="V35063" s="94">
        <v>142</v>
      </c>
      <c r="AN35063" s="94">
        <v>142</v>
      </c>
      <c r="AS35063" s="94">
        <v>41</v>
      </c>
      <c r="AT35063" s="94">
        <v>98</v>
      </c>
    </row>
    <row r="35064" spans="1:46">
      <c r="A35064" s="85" t="s">
        <v>62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78</v>
      </c>
      <c r="G35064" s="89" t="s">
        <v>379</v>
      </c>
      <c r="J35064" s="94">
        <v>7</v>
      </c>
      <c r="K35064" s="94">
        <v>8</v>
      </c>
      <c r="P35064" s="94">
        <v>7</v>
      </c>
      <c r="Q35064" s="94">
        <v>8</v>
      </c>
      <c r="V35064" s="94">
        <v>7</v>
      </c>
      <c r="AN35064" s="94">
        <v>7</v>
      </c>
      <c r="AS35064" s="94">
        <v>0</v>
      </c>
      <c r="AT35064" s="94">
        <v>8</v>
      </c>
    </row>
    <row r="35065" spans="1:46">
      <c r="A35065" s="85" t="s">
        <v>62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78</v>
      </c>
      <c r="G35065" s="89" t="s">
        <v>379</v>
      </c>
      <c r="J35065" s="94">
        <v>2</v>
      </c>
      <c r="K35065" s="94">
        <v>-1</v>
      </c>
      <c r="P35065" s="94">
        <v>2</v>
      </c>
      <c r="Q35065" s="94">
        <v>-1</v>
      </c>
      <c r="V35065" s="94">
        <v>2</v>
      </c>
      <c r="AN35065" s="94">
        <v>2</v>
      </c>
      <c r="AS35065" s="94">
        <v>4</v>
      </c>
      <c r="AT35065" s="94">
        <v>-5</v>
      </c>
    </row>
    <row r="35066" spans="1:46">
      <c r="A35066" s="85" t="s">
        <v>62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78</v>
      </c>
      <c r="G35066" s="89" t="s">
        <v>379</v>
      </c>
      <c r="J35066" s="94">
        <v>19</v>
      </c>
      <c r="K35066" s="94">
        <v>19</v>
      </c>
      <c r="P35066" s="94">
        <v>19</v>
      </c>
      <c r="Q35066" s="94">
        <v>19</v>
      </c>
      <c r="V35066" s="94">
        <v>19</v>
      </c>
      <c r="AN35066" s="94">
        <v>19</v>
      </c>
      <c r="AS35066" s="94">
        <v>-15</v>
      </c>
      <c r="AT35066" s="94">
        <v>24</v>
      </c>
    </row>
    <row r="35067" spans="1:46">
      <c r="A35067" s="85" t="s">
        <v>62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78</v>
      </c>
      <c r="G35067" s="89" t="s">
        <v>379</v>
      </c>
      <c r="J35067" s="94">
        <v>21</v>
      </c>
      <c r="K35067" s="94">
        <v>20</v>
      </c>
      <c r="P35067" s="94">
        <v>21</v>
      </c>
      <c r="Q35067" s="94">
        <v>20</v>
      </c>
      <c r="V35067" s="94">
        <v>21</v>
      </c>
      <c r="AN35067" s="94">
        <v>21</v>
      </c>
      <c r="AS35067" s="94">
        <v>-22</v>
      </c>
      <c r="AT35067" s="94">
        <v>23</v>
      </c>
    </row>
    <row r="35068" spans="1:46">
      <c r="A35068" s="85" t="s">
        <v>62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78</v>
      </c>
      <c r="G35068" s="89" t="s">
        <v>379</v>
      </c>
      <c r="J35068" s="94">
        <v>20</v>
      </c>
      <c r="K35068" s="94">
        <v>19</v>
      </c>
      <c r="P35068" s="94">
        <v>20</v>
      </c>
      <c r="Q35068" s="94">
        <v>19</v>
      </c>
      <c r="V35068" s="94">
        <v>20</v>
      </c>
      <c r="AN35068" s="94">
        <v>20</v>
      </c>
      <c r="AS35068" s="94">
        <v>-22</v>
      </c>
      <c r="AT35068" s="94">
        <v>23</v>
      </c>
    </row>
    <row r="35069" spans="1:46">
      <c r="A35069" s="85" t="s">
        <v>62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78</v>
      </c>
      <c r="G35069" s="89" t="s">
        <v>379</v>
      </c>
      <c r="J35069" s="94">
        <v>21</v>
      </c>
      <c r="K35069" s="94">
        <v>21</v>
      </c>
      <c r="P35069" s="94">
        <v>21</v>
      </c>
      <c r="Q35069" s="94">
        <v>21</v>
      </c>
      <c r="V35069" s="94">
        <v>21</v>
      </c>
      <c r="AN35069" s="94">
        <v>21</v>
      </c>
      <c r="AS35069" s="94">
        <v>-19</v>
      </c>
      <c r="AT35069" s="94">
        <v>18</v>
      </c>
    </row>
    <row r="35070" spans="1:46">
      <c r="A35070" s="85" t="s">
        <v>62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78</v>
      </c>
      <c r="G35070" s="89" t="s">
        <v>379</v>
      </c>
      <c r="J35070" s="94">
        <v>20</v>
      </c>
      <c r="K35070" s="94">
        <v>18</v>
      </c>
      <c r="P35070" s="94">
        <v>20</v>
      </c>
      <c r="Q35070" s="94">
        <v>18</v>
      </c>
      <c r="V35070" s="94">
        <v>20</v>
      </c>
      <c r="AN35070" s="94">
        <v>20</v>
      </c>
      <c r="AS35070" s="94">
        <v>0</v>
      </c>
      <c r="AT35070" s="94">
        <v>0</v>
      </c>
    </row>
    <row r="35071" spans="1:46">
      <c r="A35071" s="85" t="s">
        <v>62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78</v>
      </c>
      <c r="G35071" s="89" t="s">
        <v>379</v>
      </c>
      <c r="J35071" s="94">
        <v>21</v>
      </c>
      <c r="K35071" s="94">
        <v>21</v>
      </c>
      <c r="P35071" s="94">
        <v>21</v>
      </c>
      <c r="Q35071" s="94">
        <v>21</v>
      </c>
      <c r="V35071" s="94">
        <v>21</v>
      </c>
      <c r="AN35071" s="94">
        <v>21</v>
      </c>
      <c r="AS35071" s="94">
        <v>0</v>
      </c>
      <c r="AT35071" s="94">
        <v>0</v>
      </c>
    </row>
    <row r="35072" spans="1:46">
      <c r="A35072" s="85" t="s">
        <v>62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78</v>
      </c>
      <c r="G35072" s="89" t="s">
        <v>379</v>
      </c>
      <c r="J35072" s="94">
        <v>22</v>
      </c>
      <c r="K35072" s="94">
        <v>20</v>
      </c>
      <c r="P35072" s="94">
        <v>22</v>
      </c>
      <c r="Q35072" s="94">
        <v>20</v>
      </c>
      <c r="V35072" s="94">
        <v>22</v>
      </c>
      <c r="AN35072" s="94">
        <v>22</v>
      </c>
      <c r="AS35072" s="94">
        <v>0</v>
      </c>
      <c r="AT35072" s="94">
        <v>0</v>
      </c>
    </row>
    <row r="35073" spans="1:46">
      <c r="A35073" s="85" t="s">
        <v>62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78</v>
      </c>
      <c r="G35073" s="89" t="s">
        <v>379</v>
      </c>
      <c r="J35073" s="94">
        <v>26</v>
      </c>
      <c r="K35073" s="94">
        <v>26</v>
      </c>
      <c r="P35073" s="94">
        <v>26</v>
      </c>
      <c r="Q35073" s="94">
        <v>26</v>
      </c>
      <c r="V35073" s="94">
        <v>26</v>
      </c>
      <c r="AN35073" s="94">
        <v>26</v>
      </c>
      <c r="AS35073" s="94">
        <v>0</v>
      </c>
      <c r="AT35073" s="94">
        <v>0</v>
      </c>
    </row>
    <row r="35074" spans="1:46">
      <c r="A35074" s="85" t="s">
        <v>62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78</v>
      </c>
      <c r="G35074" s="89" t="s">
        <v>379</v>
      </c>
      <c r="J35074" s="94">
        <v>167</v>
      </c>
      <c r="K35074" s="94">
        <v>161</v>
      </c>
      <c r="P35074" s="94">
        <v>167</v>
      </c>
      <c r="Q35074" s="94">
        <v>161</v>
      </c>
      <c r="V35074" s="94">
        <v>167</v>
      </c>
      <c r="AN35074" s="94">
        <v>167</v>
      </c>
      <c r="AS35074" s="94">
        <v>0</v>
      </c>
      <c r="AT35074" s="94">
        <v>0</v>
      </c>
    </row>
    <row r="35075" spans="1:46">
      <c r="A35075" s="85" t="s">
        <v>62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78</v>
      </c>
      <c r="G35075" s="89" t="s">
        <v>379</v>
      </c>
      <c r="J35075" s="94">
        <v>170</v>
      </c>
      <c r="K35075" s="94">
        <v>168</v>
      </c>
      <c r="P35075" s="94">
        <v>170</v>
      </c>
      <c r="Q35075" s="94">
        <v>168</v>
      </c>
      <c r="V35075" s="94">
        <v>170</v>
      </c>
      <c r="AN35075" s="94">
        <v>170</v>
      </c>
      <c r="AS35075" s="94">
        <v>0</v>
      </c>
      <c r="AT35075" s="94">
        <v>0</v>
      </c>
    </row>
    <row r="35076" spans="1:46">
      <c r="A35076" s="85" t="s">
        <v>62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78</v>
      </c>
      <c r="G35076" s="89" t="s">
        <v>379</v>
      </c>
      <c r="J35076" s="94">
        <v>171</v>
      </c>
      <c r="K35076" s="94">
        <v>167</v>
      </c>
      <c r="P35076" s="94">
        <v>171</v>
      </c>
      <c r="Q35076" s="94">
        <v>167</v>
      </c>
      <c r="V35076" s="94">
        <v>171</v>
      </c>
      <c r="AN35076" s="94">
        <v>171</v>
      </c>
      <c r="AS35076" s="94">
        <v>0</v>
      </c>
      <c r="AT35076" s="94">
        <v>0</v>
      </c>
    </row>
    <row r="35077" spans="1:46">
      <c r="A35077" s="85" t="s">
        <v>62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78</v>
      </c>
      <c r="G35077" s="89" t="s">
        <v>379</v>
      </c>
      <c r="J35077" s="94">
        <v>171</v>
      </c>
      <c r="K35077" s="94">
        <v>167</v>
      </c>
      <c r="P35077" s="94">
        <v>171</v>
      </c>
      <c r="Q35077" s="94">
        <v>167</v>
      </c>
      <c r="V35077" s="94">
        <v>171</v>
      </c>
      <c r="AN35077" s="94">
        <v>171</v>
      </c>
      <c r="AS35077" s="94">
        <v>0</v>
      </c>
      <c r="AT35077" s="94">
        <v>0</v>
      </c>
    </row>
    <row r="35078" spans="1:46">
      <c r="A35078" s="85" t="s">
        <v>62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78</v>
      </c>
      <c r="G35078" s="89" t="s">
        <v>379</v>
      </c>
      <c r="J35078" s="94">
        <v>170</v>
      </c>
      <c r="K35078" s="94">
        <v>167</v>
      </c>
      <c r="P35078" s="94">
        <v>170</v>
      </c>
      <c r="Q35078" s="94">
        <v>167</v>
      </c>
      <c r="V35078" s="94">
        <v>170</v>
      </c>
      <c r="AN35078" s="94">
        <v>170</v>
      </c>
      <c r="AS35078" s="94">
        <v>0</v>
      </c>
      <c r="AT35078" s="94">
        <v>0</v>
      </c>
    </row>
    <row r="35079" spans="1:46">
      <c r="A35079" s="85" t="s">
        <v>62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78</v>
      </c>
      <c r="G35079" s="89" t="s">
        <v>379</v>
      </c>
      <c r="J35079" s="94">
        <v>171</v>
      </c>
      <c r="K35079" s="94">
        <v>166</v>
      </c>
      <c r="P35079" s="94">
        <v>171</v>
      </c>
      <c r="Q35079" s="94">
        <v>166</v>
      </c>
      <c r="V35079" s="94">
        <v>171</v>
      </c>
      <c r="AN35079" s="94">
        <v>171</v>
      </c>
      <c r="AS35079" s="94">
        <v>0</v>
      </c>
      <c r="AT35079" s="94">
        <v>0</v>
      </c>
    </row>
    <row r="35080" spans="1:46">
      <c r="A35080" s="85" t="s">
        <v>62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78</v>
      </c>
      <c r="G35080" s="89" t="s">
        <v>379</v>
      </c>
      <c r="J35080" s="94">
        <v>171</v>
      </c>
      <c r="K35080" s="94">
        <v>168</v>
      </c>
      <c r="P35080" s="94">
        <v>171</v>
      </c>
      <c r="Q35080" s="94">
        <v>168</v>
      </c>
      <c r="V35080" s="94">
        <v>171</v>
      </c>
      <c r="AN35080" s="94">
        <v>171</v>
      </c>
      <c r="AS35080" s="94">
        <v>0</v>
      </c>
      <c r="AT35080" s="94">
        <v>0</v>
      </c>
    </row>
    <row r="35081" spans="1:46">
      <c r="A35081" s="85" t="s">
        <v>62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78</v>
      </c>
      <c r="G35081" s="89" t="s">
        <v>379</v>
      </c>
      <c r="J35081" s="94">
        <v>170</v>
      </c>
      <c r="K35081" s="94">
        <v>168</v>
      </c>
      <c r="P35081" s="94">
        <v>170</v>
      </c>
      <c r="Q35081" s="94">
        <v>168</v>
      </c>
      <c r="V35081" s="94">
        <v>170</v>
      </c>
      <c r="AN35081" s="94">
        <v>170</v>
      </c>
      <c r="AS35081" s="94">
        <v>0</v>
      </c>
      <c r="AT35081" s="94">
        <v>0</v>
      </c>
    </row>
    <row r="35082" spans="1:46">
      <c r="A35082" s="85" t="s">
        <v>62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78</v>
      </c>
      <c r="G35082" s="89" t="s">
        <v>379</v>
      </c>
      <c r="J35082" s="94">
        <v>171</v>
      </c>
      <c r="K35082" s="94">
        <v>165</v>
      </c>
      <c r="P35082" s="94">
        <v>171</v>
      </c>
      <c r="Q35082" s="94">
        <v>165</v>
      </c>
      <c r="V35082" s="94">
        <v>171</v>
      </c>
      <c r="AN35082" s="94">
        <v>171</v>
      </c>
      <c r="AS35082" s="94">
        <v>0</v>
      </c>
      <c r="AT35082" s="94">
        <v>0</v>
      </c>
    </row>
    <row r="35083" spans="1:46">
      <c r="A35083" s="85" t="s">
        <v>62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78</v>
      </c>
      <c r="G35083" s="89" t="s">
        <v>379</v>
      </c>
      <c r="J35083" s="94">
        <v>171</v>
      </c>
      <c r="K35083" s="94">
        <v>168</v>
      </c>
      <c r="P35083" s="94">
        <v>171</v>
      </c>
      <c r="Q35083" s="94">
        <v>168</v>
      </c>
      <c r="V35083" s="94">
        <v>171</v>
      </c>
      <c r="AN35083" s="94">
        <v>171</v>
      </c>
      <c r="AS35083" s="94">
        <v>0</v>
      </c>
      <c r="AT35083" s="94">
        <v>0</v>
      </c>
    </row>
    <row r="35084" spans="1:46">
      <c r="A35084" s="85" t="s">
        <v>62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78</v>
      </c>
      <c r="G35084" s="89" t="s">
        <v>379</v>
      </c>
      <c r="J35084" s="94">
        <v>171</v>
      </c>
      <c r="K35084" s="94">
        <v>166</v>
      </c>
      <c r="P35084" s="94">
        <v>171</v>
      </c>
      <c r="Q35084" s="94">
        <v>166</v>
      </c>
      <c r="V35084" s="94">
        <v>171</v>
      </c>
      <c r="AN35084" s="94">
        <v>171</v>
      </c>
      <c r="AS35084" s="94">
        <v>0</v>
      </c>
      <c r="AT35084" s="94">
        <v>0</v>
      </c>
    </row>
    <row r="35085" spans="1:46">
      <c r="A35085" s="85" t="s">
        <v>62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78</v>
      </c>
      <c r="G35085" s="89" t="s">
        <v>379</v>
      </c>
      <c r="J35085" s="94">
        <v>170</v>
      </c>
      <c r="K35085" s="94">
        <v>168</v>
      </c>
      <c r="P35085" s="94">
        <v>170</v>
      </c>
      <c r="Q35085" s="94">
        <v>168</v>
      </c>
      <c r="V35085" s="94">
        <v>170</v>
      </c>
      <c r="AN35085" s="94">
        <v>170</v>
      </c>
      <c r="AS35085" s="94">
        <v>0</v>
      </c>
      <c r="AT35085" s="94">
        <v>0</v>
      </c>
    </row>
    <row r="35086" spans="1:46">
      <c r="A35086" s="85" t="s">
        <v>62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78</v>
      </c>
      <c r="G35086" s="89" t="s">
        <v>379</v>
      </c>
      <c r="J35086" s="94">
        <v>171</v>
      </c>
      <c r="K35086" s="94">
        <v>167</v>
      </c>
      <c r="P35086" s="94">
        <v>171</v>
      </c>
      <c r="Q35086" s="94">
        <v>167</v>
      </c>
      <c r="V35086" s="94">
        <v>171</v>
      </c>
      <c r="AN35086" s="94">
        <v>171</v>
      </c>
      <c r="AS35086" s="94">
        <v>0</v>
      </c>
      <c r="AT35086" s="94">
        <v>0</v>
      </c>
    </row>
    <row r="35087" spans="1:46">
      <c r="A35087" s="85" t="s">
        <v>62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78</v>
      </c>
      <c r="G35087" s="89" t="s">
        <v>379</v>
      </c>
      <c r="J35087" s="94">
        <v>170</v>
      </c>
      <c r="K35087" s="94">
        <v>166</v>
      </c>
      <c r="P35087" s="94">
        <v>170</v>
      </c>
      <c r="Q35087" s="94">
        <v>166</v>
      </c>
      <c r="V35087" s="94">
        <v>170</v>
      </c>
      <c r="AN35087" s="94">
        <v>170</v>
      </c>
      <c r="AS35087" s="94">
        <v>0</v>
      </c>
      <c r="AT35087" s="94">
        <v>0</v>
      </c>
    </row>
    <row r="35088" spans="1:46">
      <c r="A35088" s="85" t="s">
        <v>62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78</v>
      </c>
      <c r="G35088" s="89" t="s">
        <v>379</v>
      </c>
      <c r="J35088" s="94">
        <v>170</v>
      </c>
      <c r="K35088" s="94">
        <v>168</v>
      </c>
      <c r="P35088" s="94">
        <v>170</v>
      </c>
      <c r="Q35088" s="94">
        <v>168</v>
      </c>
      <c r="V35088" s="94">
        <v>170</v>
      </c>
      <c r="AN35088" s="94">
        <v>170</v>
      </c>
      <c r="AS35088" s="94">
        <v>0</v>
      </c>
      <c r="AT35088" s="94">
        <v>0</v>
      </c>
    </row>
    <row r="35089" spans="1:46">
      <c r="A35089" s="85" t="s">
        <v>62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78</v>
      </c>
      <c r="G35089" s="89" t="s">
        <v>379</v>
      </c>
      <c r="J35089" s="94">
        <v>169</v>
      </c>
      <c r="K35089" s="94">
        <v>165</v>
      </c>
      <c r="P35089" s="94">
        <v>169</v>
      </c>
      <c r="Q35089" s="94">
        <v>165</v>
      </c>
      <c r="V35089" s="94">
        <v>169</v>
      </c>
      <c r="AN35089" s="94">
        <v>169</v>
      </c>
      <c r="AS35089" s="94">
        <v>0</v>
      </c>
      <c r="AT35089" s="94">
        <v>0</v>
      </c>
    </row>
    <row r="35090" spans="1:46">
      <c r="A35090" s="85" t="s">
        <v>62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78</v>
      </c>
      <c r="G35090" s="89" t="s">
        <v>379</v>
      </c>
      <c r="J35090" s="94">
        <v>10</v>
      </c>
      <c r="K35090" s="94">
        <v>9</v>
      </c>
      <c r="P35090" s="94">
        <v>10</v>
      </c>
      <c r="Q35090" s="94">
        <v>9</v>
      </c>
      <c r="V35090" s="94">
        <v>10</v>
      </c>
      <c r="AN35090" s="94">
        <v>10</v>
      </c>
      <c r="AS35090" s="94">
        <v>-15</v>
      </c>
      <c r="AT35090" s="94">
        <v>24</v>
      </c>
    </row>
    <row r="35091" spans="1:46">
      <c r="A35091" s="85" t="s">
        <v>62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78</v>
      </c>
      <c r="G35091" s="89" t="s">
        <v>379</v>
      </c>
      <c r="J35091" s="94">
        <v>0</v>
      </c>
      <c r="K35091" s="94">
        <v>1</v>
      </c>
      <c r="P35091" s="94">
        <v>0</v>
      </c>
      <c r="Q35091" s="94">
        <v>1</v>
      </c>
      <c r="V35091" s="94">
        <v>0</v>
      </c>
      <c r="AN35091" s="94">
        <v>0</v>
      </c>
      <c r="AS35091" s="94">
        <v>-22</v>
      </c>
      <c r="AT35091" s="94">
        <v>23</v>
      </c>
    </row>
    <row r="35092" spans="1:46">
      <c r="A35092" s="85" t="s">
        <v>62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78</v>
      </c>
      <c r="G35092" s="89" t="s">
        <v>379</v>
      </c>
      <c r="J35092" s="94">
        <v>1</v>
      </c>
      <c r="K35092" s="94">
        <v>1</v>
      </c>
      <c r="P35092" s="94">
        <v>1</v>
      </c>
      <c r="Q35092" s="94">
        <v>1</v>
      </c>
      <c r="V35092" s="94">
        <v>1</v>
      </c>
      <c r="AN35092" s="94">
        <v>1</v>
      </c>
      <c r="AS35092" s="94">
        <v>-22</v>
      </c>
      <c r="AT35092" s="94">
        <v>23</v>
      </c>
    </row>
    <row r="35093" spans="1:46">
      <c r="A35093" s="85" t="s">
        <v>62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78</v>
      </c>
      <c r="G35093" s="89" t="s">
        <v>379</v>
      </c>
      <c r="J35093" s="94">
        <v>0</v>
      </c>
      <c r="K35093" s="94">
        <v>-1</v>
      </c>
      <c r="P35093" s="94">
        <v>0</v>
      </c>
      <c r="Q35093" s="94">
        <v>-1</v>
      </c>
      <c r="V35093" s="94">
        <v>0</v>
      </c>
      <c r="AN35093" s="94">
        <v>0</v>
      </c>
      <c r="AS35093" s="94">
        <v>-19</v>
      </c>
      <c r="AT35093" s="94">
        <v>18</v>
      </c>
    </row>
    <row r="35094" spans="1:46">
      <c r="A35094" s="85" t="s">
        <v>62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78</v>
      </c>
      <c r="G35094" s="89" t="s">
        <v>379</v>
      </c>
      <c r="J35094" s="94">
        <v>1</v>
      </c>
      <c r="K35094" s="94">
        <v>0</v>
      </c>
      <c r="P35094" s="94">
        <v>1</v>
      </c>
      <c r="Q35094" s="94">
        <v>0</v>
      </c>
      <c r="V35094" s="94">
        <v>1</v>
      </c>
      <c r="AN35094" s="94">
        <v>1</v>
      </c>
      <c r="AS35094" s="94">
        <v>-18</v>
      </c>
      <c r="AT35094" s="94">
        <v>18</v>
      </c>
    </row>
    <row r="35095" spans="1:46">
      <c r="A35095" s="85" t="s">
        <v>62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78</v>
      </c>
      <c r="G35095" s="89" t="s">
        <v>379</v>
      </c>
      <c r="J35095" s="94">
        <v>0</v>
      </c>
      <c r="K35095" s="94">
        <v>0</v>
      </c>
      <c r="P35095" s="94">
        <v>0</v>
      </c>
      <c r="Q35095" s="94">
        <v>0</v>
      </c>
      <c r="V35095" s="94">
        <v>0</v>
      </c>
      <c r="AN35095" s="94">
        <v>0</v>
      </c>
      <c r="AS35095" s="94">
        <v>-21</v>
      </c>
      <c r="AT35095" s="94">
        <v>21</v>
      </c>
    </row>
    <row r="35096" spans="1:46">
      <c r="A35096" s="85" t="s">
        <v>62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78</v>
      </c>
      <c r="G35096" s="89" t="s">
        <v>379</v>
      </c>
      <c r="J35096" s="94">
        <v>2</v>
      </c>
      <c r="K35096" s="94">
        <v>1</v>
      </c>
      <c r="P35096" s="94">
        <v>2</v>
      </c>
      <c r="Q35096" s="94">
        <v>1</v>
      </c>
      <c r="V35096" s="94">
        <v>2</v>
      </c>
      <c r="AN35096" s="94">
        <v>2</v>
      </c>
      <c r="AS35096" s="94">
        <v>-24</v>
      </c>
      <c r="AT35096" s="94">
        <v>25</v>
      </c>
    </row>
    <row r="35097" spans="1:46">
      <c r="A35097" s="85" t="s">
        <v>62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78</v>
      </c>
      <c r="G35097" s="89" t="s">
        <v>379</v>
      </c>
      <c r="J35097" s="94">
        <v>68</v>
      </c>
      <c r="K35097" s="94">
        <v>67</v>
      </c>
      <c r="P35097" s="94">
        <v>68</v>
      </c>
      <c r="Q35097" s="94">
        <v>67</v>
      </c>
      <c r="V35097" s="94">
        <v>68</v>
      </c>
      <c r="AN35097" s="94">
        <v>68</v>
      </c>
      <c r="AS35097" s="94">
        <v>-15</v>
      </c>
      <c r="AT35097" s="94">
        <v>82</v>
      </c>
    </row>
    <row r="35098" spans="1:46">
      <c r="A35098" s="85" t="s">
        <v>62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78</v>
      </c>
      <c r="G35098" s="89" t="s">
        <v>379</v>
      </c>
      <c r="J35098" s="94">
        <v>73</v>
      </c>
      <c r="K35098" s="94">
        <v>71</v>
      </c>
      <c r="P35098" s="94">
        <v>73</v>
      </c>
      <c r="Q35098" s="94">
        <v>71</v>
      </c>
      <c r="V35098" s="94">
        <v>73</v>
      </c>
      <c r="AN35098" s="94">
        <v>73</v>
      </c>
      <c r="AS35098" s="94">
        <v>-19</v>
      </c>
      <c r="AT35098" s="94">
        <v>90</v>
      </c>
    </row>
    <row r="35099" spans="1:46">
      <c r="A35099" s="85" t="s">
        <v>62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78</v>
      </c>
      <c r="G35099" s="89" t="s">
        <v>379</v>
      </c>
      <c r="J35099" s="94">
        <v>71</v>
      </c>
      <c r="K35099" s="94">
        <v>69</v>
      </c>
      <c r="P35099" s="94">
        <v>71</v>
      </c>
      <c r="Q35099" s="94">
        <v>69</v>
      </c>
      <c r="V35099" s="94">
        <v>71</v>
      </c>
      <c r="AN35099" s="94">
        <v>71</v>
      </c>
      <c r="AS35099" s="94">
        <v>-26</v>
      </c>
      <c r="AT35099" s="94">
        <v>95</v>
      </c>
    </row>
    <row r="35100" spans="1:46">
      <c r="A35100" s="85" t="s">
        <v>62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78</v>
      </c>
      <c r="G35100" s="89" t="s">
        <v>379</v>
      </c>
      <c r="J35100" s="94">
        <v>72</v>
      </c>
      <c r="K35100" s="94">
        <v>69</v>
      </c>
      <c r="P35100" s="94">
        <v>72</v>
      </c>
      <c r="Q35100" s="94">
        <v>69</v>
      </c>
      <c r="V35100" s="94">
        <v>72</v>
      </c>
      <c r="AN35100" s="94">
        <v>72</v>
      </c>
      <c r="AS35100" s="94">
        <v>-16</v>
      </c>
      <c r="AT35100" s="94">
        <v>85</v>
      </c>
    </row>
    <row r="35101" spans="1:46">
      <c r="A35101" s="85" t="s">
        <v>62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78</v>
      </c>
      <c r="G35101" s="89" t="s">
        <v>379</v>
      </c>
      <c r="J35101" s="94">
        <v>71</v>
      </c>
      <c r="K35101" s="94">
        <v>70</v>
      </c>
      <c r="P35101" s="94">
        <v>71</v>
      </c>
      <c r="Q35101" s="94">
        <v>70</v>
      </c>
      <c r="V35101" s="94">
        <v>71</v>
      </c>
      <c r="AN35101" s="94">
        <v>71</v>
      </c>
      <c r="AS35101" s="94">
        <v>-7</v>
      </c>
      <c r="AT35101" s="94">
        <v>77</v>
      </c>
    </row>
    <row r="35102" spans="1:46">
      <c r="A35102" s="85" t="s">
        <v>62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78</v>
      </c>
      <c r="G35102" s="89" t="s">
        <v>379</v>
      </c>
      <c r="J35102" s="94">
        <v>149</v>
      </c>
      <c r="K35102" s="94">
        <v>146</v>
      </c>
      <c r="P35102" s="94">
        <v>149</v>
      </c>
      <c r="Q35102" s="94">
        <v>146</v>
      </c>
      <c r="V35102" s="94">
        <v>149</v>
      </c>
      <c r="AN35102" s="94">
        <v>149</v>
      </c>
      <c r="AS35102" s="94">
        <v>13</v>
      </c>
      <c r="AT35102" s="94">
        <v>133</v>
      </c>
    </row>
    <row r="35103" spans="1:46">
      <c r="A35103" s="85" t="s">
        <v>62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78</v>
      </c>
      <c r="G35103" s="89" t="s">
        <v>379</v>
      </c>
      <c r="J35103" s="94">
        <v>171</v>
      </c>
      <c r="K35103" s="94">
        <v>167</v>
      </c>
      <c r="P35103" s="94">
        <v>171</v>
      </c>
      <c r="Q35103" s="94">
        <v>167</v>
      </c>
      <c r="V35103" s="94">
        <v>171</v>
      </c>
      <c r="AN35103" s="94">
        <v>171</v>
      </c>
      <c r="AS35103" s="94">
        <v>20</v>
      </c>
      <c r="AT35103" s="94">
        <v>147</v>
      </c>
    </row>
    <row r="35104" spans="1:46">
      <c r="A35104" s="85" t="s">
        <v>62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78</v>
      </c>
      <c r="G35104" s="89" t="s">
        <v>379</v>
      </c>
      <c r="J35104" s="94">
        <v>171</v>
      </c>
      <c r="K35104" s="94">
        <v>167</v>
      </c>
      <c r="P35104" s="94">
        <v>171</v>
      </c>
      <c r="Q35104" s="94">
        <v>167</v>
      </c>
      <c r="V35104" s="94">
        <v>171</v>
      </c>
      <c r="AN35104" s="94">
        <v>171</v>
      </c>
      <c r="AS35104" s="94">
        <v>23</v>
      </c>
      <c r="AT35104" s="94">
        <v>144</v>
      </c>
    </row>
    <row r="35105" spans="1:46">
      <c r="A35105" s="85" t="s">
        <v>62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78</v>
      </c>
      <c r="G35105" s="89" t="s">
        <v>379</v>
      </c>
      <c r="J35105" s="94">
        <v>171</v>
      </c>
      <c r="K35105" s="94">
        <v>167</v>
      </c>
      <c r="P35105" s="94">
        <v>171</v>
      </c>
      <c r="Q35105" s="94">
        <v>167</v>
      </c>
      <c r="V35105" s="94">
        <v>171</v>
      </c>
      <c r="AN35105" s="94">
        <v>171</v>
      </c>
      <c r="AS35105" s="94">
        <v>15</v>
      </c>
      <c r="AT35105" s="94">
        <v>152</v>
      </c>
    </row>
    <row r="35106" spans="1:46">
      <c r="A35106" s="85" t="s">
        <v>62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78</v>
      </c>
      <c r="G35106" s="89" t="s">
        <v>379</v>
      </c>
      <c r="J35106" s="94">
        <v>171</v>
      </c>
      <c r="K35106" s="94">
        <v>167</v>
      </c>
      <c r="P35106" s="94">
        <v>171</v>
      </c>
      <c r="Q35106" s="94">
        <v>167</v>
      </c>
      <c r="V35106" s="94">
        <v>171</v>
      </c>
      <c r="AN35106" s="94">
        <v>171</v>
      </c>
      <c r="AS35106" s="94">
        <v>25</v>
      </c>
      <c r="AT35106" s="94">
        <v>142</v>
      </c>
    </row>
    <row r="35107" spans="1:46">
      <c r="A35107" s="85" t="s">
        <v>62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78</v>
      </c>
      <c r="G35107" s="89" t="s">
        <v>379</v>
      </c>
      <c r="J35107" s="94">
        <v>171</v>
      </c>
      <c r="K35107" s="94">
        <v>167</v>
      </c>
      <c r="P35107" s="94">
        <v>171</v>
      </c>
      <c r="Q35107" s="94">
        <v>167</v>
      </c>
      <c r="V35107" s="94">
        <v>171</v>
      </c>
      <c r="AN35107" s="94">
        <v>171</v>
      </c>
      <c r="AS35107" s="94">
        <v>24</v>
      </c>
      <c r="AT35107" s="94">
        <v>143</v>
      </c>
    </row>
    <row r="35108" spans="1:46">
      <c r="A35108" s="85" t="s">
        <v>62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78</v>
      </c>
      <c r="G35108" s="89" t="s">
        <v>379</v>
      </c>
      <c r="J35108" s="94">
        <v>171</v>
      </c>
      <c r="K35108" s="94">
        <v>168</v>
      </c>
      <c r="P35108" s="94">
        <v>171</v>
      </c>
      <c r="Q35108" s="94">
        <v>168</v>
      </c>
      <c r="V35108" s="94">
        <v>171</v>
      </c>
      <c r="AN35108" s="94">
        <v>171</v>
      </c>
      <c r="AS35108" s="94">
        <v>26</v>
      </c>
      <c r="AT35108" s="94">
        <v>142</v>
      </c>
    </row>
    <row r="35109" spans="1:46">
      <c r="A35109" s="85" t="s">
        <v>62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78</v>
      </c>
      <c r="G35109" s="89" t="s">
        <v>379</v>
      </c>
      <c r="J35109" s="94">
        <v>171</v>
      </c>
      <c r="K35109" s="94">
        <v>167</v>
      </c>
      <c r="P35109" s="94">
        <v>171</v>
      </c>
      <c r="Q35109" s="94">
        <v>167</v>
      </c>
      <c r="V35109" s="94">
        <v>171</v>
      </c>
      <c r="AN35109" s="94">
        <v>171</v>
      </c>
      <c r="AS35109" s="94">
        <v>33</v>
      </c>
      <c r="AT35109" s="94">
        <v>134</v>
      </c>
    </row>
    <row r="35110" spans="1:46">
      <c r="A35110" s="85" t="s">
        <v>62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78</v>
      </c>
      <c r="G35110" s="89" t="s">
        <v>379</v>
      </c>
      <c r="J35110" s="94">
        <v>171</v>
      </c>
      <c r="K35110" s="94">
        <v>167</v>
      </c>
      <c r="P35110" s="94">
        <v>171</v>
      </c>
      <c r="Q35110" s="94">
        <v>167</v>
      </c>
      <c r="V35110" s="94">
        <v>171</v>
      </c>
      <c r="AN35110" s="94">
        <v>171</v>
      </c>
      <c r="AS35110" s="94">
        <v>39</v>
      </c>
      <c r="AT35110" s="94">
        <v>128</v>
      </c>
    </row>
    <row r="35111" spans="1:46">
      <c r="A35111" s="85" t="s">
        <v>62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78</v>
      </c>
      <c r="G35111" s="89" t="s">
        <v>379</v>
      </c>
      <c r="J35111" s="94">
        <v>170</v>
      </c>
      <c r="K35111" s="94">
        <v>165</v>
      </c>
      <c r="P35111" s="94">
        <v>170</v>
      </c>
      <c r="Q35111" s="94">
        <v>165</v>
      </c>
      <c r="V35111" s="94">
        <v>170</v>
      </c>
      <c r="AN35111" s="94">
        <v>170</v>
      </c>
      <c r="AS35111" s="94">
        <v>52</v>
      </c>
      <c r="AT35111" s="94">
        <v>113</v>
      </c>
    </row>
    <row r="35112" spans="1:46">
      <c r="A35112" s="85" t="s">
        <v>62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78</v>
      </c>
      <c r="G35112" s="89" t="s">
        <v>379</v>
      </c>
      <c r="J35112" s="94">
        <v>104</v>
      </c>
      <c r="K35112" s="94">
        <v>102</v>
      </c>
      <c r="P35112" s="94">
        <v>104</v>
      </c>
      <c r="Q35112" s="94">
        <v>102</v>
      </c>
      <c r="V35112" s="94">
        <v>104</v>
      </c>
      <c r="AN35112" s="94">
        <v>104</v>
      </c>
      <c r="AS35112" s="94">
        <v>23</v>
      </c>
      <c r="AT35112" s="94">
        <v>79</v>
      </c>
    </row>
    <row r="35113" spans="1:46">
      <c r="A35113" s="85" t="s">
        <v>62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78</v>
      </c>
      <c r="G35113" s="89" t="s">
        <v>379</v>
      </c>
      <c r="J35113" s="94">
        <v>24</v>
      </c>
      <c r="K35113" s="94">
        <v>23</v>
      </c>
      <c r="P35113" s="94">
        <v>24</v>
      </c>
      <c r="Q35113" s="94">
        <v>23</v>
      </c>
      <c r="V35113" s="94">
        <v>24</v>
      </c>
      <c r="AN35113" s="94">
        <v>24</v>
      </c>
      <c r="AS35113" s="94">
        <v>0</v>
      </c>
      <c r="AT35113" s="94">
        <v>23</v>
      </c>
    </row>
    <row r="35114" spans="1:46">
      <c r="A35114" s="85" t="s">
        <v>62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78</v>
      </c>
      <c r="G35114" s="89" t="s">
        <v>379</v>
      </c>
      <c r="J35114" s="94">
        <v>21</v>
      </c>
      <c r="K35114" s="94">
        <v>21</v>
      </c>
      <c r="P35114" s="94">
        <v>21</v>
      </c>
      <c r="Q35114" s="94">
        <v>21</v>
      </c>
      <c r="V35114" s="94">
        <v>21</v>
      </c>
      <c r="AN35114" s="94">
        <v>21</v>
      </c>
      <c r="AS35114" s="94">
        <v>-1</v>
      </c>
      <c r="AT35114" s="94">
        <v>22</v>
      </c>
    </row>
    <row r="35115" spans="1:46">
      <c r="A35115" s="85" t="s">
        <v>62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78</v>
      </c>
      <c r="G35115" s="89" t="s">
        <v>379</v>
      </c>
      <c r="J35115" s="94">
        <v>21</v>
      </c>
      <c r="K35115" s="94">
        <v>21</v>
      </c>
      <c r="P35115" s="94">
        <v>21</v>
      </c>
      <c r="Q35115" s="94">
        <v>21</v>
      </c>
      <c r="V35115" s="94">
        <v>21</v>
      </c>
      <c r="AN35115" s="94">
        <v>21</v>
      </c>
      <c r="AS35115" s="94">
        <v>-2</v>
      </c>
      <c r="AT35115" s="94">
        <v>23</v>
      </c>
    </row>
    <row r="35116" spans="1:46">
      <c r="A35116" s="85" t="s">
        <v>62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78</v>
      </c>
      <c r="G35116" s="89" t="s">
        <v>379</v>
      </c>
      <c r="J35116" s="94">
        <v>21</v>
      </c>
      <c r="K35116" s="94">
        <v>20</v>
      </c>
      <c r="P35116" s="94">
        <v>21</v>
      </c>
      <c r="Q35116" s="94">
        <v>20</v>
      </c>
      <c r="V35116" s="94">
        <v>21</v>
      </c>
      <c r="AN35116" s="94">
        <v>21</v>
      </c>
      <c r="AS35116" s="94">
        <v>-7</v>
      </c>
      <c r="AT35116" s="94">
        <v>27</v>
      </c>
    </row>
    <row r="35117" spans="1:46">
      <c r="A35117" s="85" t="s">
        <v>62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78</v>
      </c>
      <c r="G35117" s="89" t="s">
        <v>379</v>
      </c>
      <c r="J35117" s="94">
        <v>21</v>
      </c>
      <c r="K35117" s="94">
        <v>20</v>
      </c>
      <c r="P35117" s="94">
        <v>21</v>
      </c>
      <c r="Q35117" s="94">
        <v>20</v>
      </c>
      <c r="V35117" s="94">
        <v>21</v>
      </c>
      <c r="AN35117" s="94">
        <v>21</v>
      </c>
      <c r="AS35117" s="94">
        <v>-8</v>
      </c>
      <c r="AT35117" s="94">
        <v>28</v>
      </c>
    </row>
    <row r="35118" spans="1:46">
      <c r="A35118" s="85" t="s">
        <v>62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78</v>
      </c>
      <c r="G35118" s="89" t="s">
        <v>379</v>
      </c>
      <c r="J35118" s="94">
        <v>22</v>
      </c>
      <c r="K35118" s="94">
        <v>20</v>
      </c>
      <c r="P35118" s="94">
        <v>22</v>
      </c>
      <c r="Q35118" s="94">
        <v>20</v>
      </c>
      <c r="V35118" s="94">
        <v>22</v>
      </c>
      <c r="AN35118" s="94">
        <v>22</v>
      </c>
      <c r="AS35118" s="94">
        <v>-5</v>
      </c>
      <c r="AT35118" s="94">
        <v>25</v>
      </c>
    </row>
    <row r="35119" spans="1:46">
      <c r="A35119" s="85" t="s">
        <v>62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78</v>
      </c>
      <c r="G35119" s="89" t="s">
        <v>379</v>
      </c>
      <c r="J35119" s="94">
        <v>21</v>
      </c>
      <c r="K35119" s="94">
        <v>22</v>
      </c>
      <c r="P35119" s="94">
        <v>21</v>
      </c>
      <c r="Q35119" s="94">
        <v>22</v>
      </c>
      <c r="V35119" s="94">
        <v>21</v>
      </c>
      <c r="AN35119" s="94">
        <v>21</v>
      </c>
      <c r="AS35119" s="94">
        <v>-4</v>
      </c>
      <c r="AT35119" s="94">
        <v>26</v>
      </c>
    </row>
    <row r="35120" spans="1:46">
      <c r="A35120" s="85" t="s">
        <v>62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78</v>
      </c>
      <c r="G35120" s="89" t="s">
        <v>379</v>
      </c>
      <c r="J35120" s="94">
        <v>26</v>
      </c>
      <c r="K35120" s="94">
        <v>23</v>
      </c>
      <c r="P35120" s="94">
        <v>26</v>
      </c>
      <c r="Q35120" s="94">
        <v>23</v>
      </c>
      <c r="V35120" s="94">
        <v>26</v>
      </c>
      <c r="AN35120" s="94">
        <v>26</v>
      </c>
      <c r="AS35120" s="94">
        <v>-1</v>
      </c>
      <c r="AT35120" s="94">
        <v>24</v>
      </c>
    </row>
    <row r="35121" spans="1:46">
      <c r="A35121" s="85" t="s">
        <v>62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78</v>
      </c>
      <c r="G35121" s="89" t="s">
        <v>379</v>
      </c>
      <c r="J35121" s="94">
        <v>160</v>
      </c>
      <c r="K35121" s="94">
        <v>157</v>
      </c>
      <c r="P35121" s="94">
        <v>160</v>
      </c>
      <c r="Q35121" s="94">
        <v>157</v>
      </c>
      <c r="V35121" s="94">
        <v>160</v>
      </c>
      <c r="AN35121" s="94">
        <v>160</v>
      </c>
      <c r="AS35121" s="94">
        <v>43</v>
      </c>
      <c r="AT35121" s="94">
        <v>114</v>
      </c>
    </row>
    <row r="35122" spans="1:46">
      <c r="A35122" s="85" t="s">
        <v>62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78</v>
      </c>
      <c r="G35122" s="89" t="s">
        <v>379</v>
      </c>
      <c r="J35122" s="94">
        <v>163</v>
      </c>
      <c r="K35122" s="94">
        <v>158</v>
      </c>
      <c r="P35122" s="94">
        <v>163</v>
      </c>
      <c r="Q35122" s="94">
        <v>158</v>
      </c>
      <c r="V35122" s="94">
        <v>163</v>
      </c>
      <c r="AN35122" s="94">
        <v>163</v>
      </c>
      <c r="AS35122" s="94">
        <v>39</v>
      </c>
      <c r="AT35122" s="94">
        <v>119</v>
      </c>
    </row>
    <row r="35123" spans="1:46">
      <c r="A35123" s="85" t="s">
        <v>62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78</v>
      </c>
      <c r="G35123" s="89" t="s">
        <v>379</v>
      </c>
      <c r="J35123" s="94">
        <v>164</v>
      </c>
      <c r="K35123" s="94">
        <v>158</v>
      </c>
      <c r="P35123" s="94">
        <v>164</v>
      </c>
      <c r="Q35123" s="94">
        <v>158</v>
      </c>
      <c r="V35123" s="94">
        <v>164</v>
      </c>
      <c r="AN35123" s="94">
        <v>164</v>
      </c>
      <c r="AS35123" s="94">
        <v>38</v>
      </c>
      <c r="AT35123" s="94">
        <v>120</v>
      </c>
    </row>
    <row r="35124" spans="1:46">
      <c r="A35124" s="85" t="s">
        <v>62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78</v>
      </c>
      <c r="G35124" s="89" t="s">
        <v>379</v>
      </c>
      <c r="J35124" s="94">
        <v>162</v>
      </c>
      <c r="K35124" s="94">
        <v>161</v>
      </c>
      <c r="P35124" s="94">
        <v>162</v>
      </c>
      <c r="Q35124" s="94">
        <v>161</v>
      </c>
      <c r="V35124" s="94">
        <v>162</v>
      </c>
      <c r="AN35124" s="94">
        <v>162</v>
      </c>
      <c r="AS35124" s="94">
        <v>36</v>
      </c>
      <c r="AT35124" s="94">
        <v>125</v>
      </c>
    </row>
    <row r="35125" spans="1:46">
      <c r="A35125" s="85" t="s">
        <v>62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78</v>
      </c>
      <c r="G35125" s="89" t="s">
        <v>379</v>
      </c>
      <c r="J35125" s="94">
        <v>161</v>
      </c>
      <c r="K35125" s="94">
        <v>157</v>
      </c>
      <c r="P35125" s="94">
        <v>161</v>
      </c>
      <c r="Q35125" s="94">
        <v>157</v>
      </c>
      <c r="V35125" s="94">
        <v>161</v>
      </c>
      <c r="AN35125" s="94">
        <v>161</v>
      </c>
      <c r="AS35125" s="94">
        <v>35</v>
      </c>
      <c r="AT35125" s="94">
        <v>122</v>
      </c>
    </row>
    <row r="35126" spans="1:46">
      <c r="A35126" s="85" t="s">
        <v>62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78</v>
      </c>
      <c r="G35126" s="89" t="s">
        <v>379</v>
      </c>
      <c r="J35126" s="94">
        <v>163</v>
      </c>
      <c r="K35126" s="94">
        <v>160</v>
      </c>
      <c r="P35126" s="94">
        <v>163</v>
      </c>
      <c r="Q35126" s="94">
        <v>160</v>
      </c>
      <c r="V35126" s="94">
        <v>163</v>
      </c>
      <c r="AN35126" s="94">
        <v>163</v>
      </c>
      <c r="AS35126" s="94">
        <v>33</v>
      </c>
      <c r="AT35126" s="94">
        <v>127</v>
      </c>
    </row>
    <row r="35127" spans="1:46">
      <c r="A35127" s="85" t="s">
        <v>62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78</v>
      </c>
      <c r="G35127" s="89" t="s">
        <v>379</v>
      </c>
      <c r="J35127" s="94">
        <v>162</v>
      </c>
      <c r="K35127" s="94">
        <v>158</v>
      </c>
      <c r="P35127" s="94">
        <v>162</v>
      </c>
      <c r="Q35127" s="94">
        <v>158</v>
      </c>
      <c r="V35127" s="94">
        <v>162</v>
      </c>
      <c r="AN35127" s="94">
        <v>162</v>
      </c>
      <c r="AS35127" s="94">
        <v>12</v>
      </c>
      <c r="AT35127" s="94">
        <v>146</v>
      </c>
    </row>
    <row r="35128" spans="1:46">
      <c r="A35128" s="85" t="s">
        <v>62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78</v>
      </c>
      <c r="G35128" s="89" t="s">
        <v>379</v>
      </c>
      <c r="J35128" s="94">
        <v>162</v>
      </c>
      <c r="K35128" s="94">
        <v>160</v>
      </c>
      <c r="P35128" s="94">
        <v>162</v>
      </c>
      <c r="Q35128" s="94">
        <v>160</v>
      </c>
      <c r="V35128" s="94">
        <v>162</v>
      </c>
      <c r="AN35128" s="94">
        <v>162</v>
      </c>
      <c r="AS35128" s="94">
        <v>12</v>
      </c>
      <c r="AT35128" s="94">
        <v>148</v>
      </c>
    </row>
    <row r="35129" spans="1:46">
      <c r="A35129" s="85" t="s">
        <v>62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78</v>
      </c>
      <c r="G35129" s="89" t="s">
        <v>379</v>
      </c>
      <c r="J35129" s="94">
        <v>163</v>
      </c>
      <c r="K35129" s="94">
        <v>158</v>
      </c>
      <c r="P35129" s="94">
        <v>163</v>
      </c>
      <c r="Q35129" s="94">
        <v>158</v>
      </c>
      <c r="V35129" s="94">
        <v>163</v>
      </c>
      <c r="AN35129" s="94">
        <v>163</v>
      </c>
      <c r="AS35129" s="94">
        <v>-5</v>
      </c>
      <c r="AT35129" s="94">
        <v>163</v>
      </c>
    </row>
    <row r="35130" spans="1:46">
      <c r="A35130" s="85" t="s">
        <v>62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78</v>
      </c>
      <c r="G35130" s="89" t="s">
        <v>379</v>
      </c>
      <c r="J35130" s="94">
        <v>162</v>
      </c>
      <c r="K35130" s="94">
        <v>160</v>
      </c>
      <c r="P35130" s="94">
        <v>162</v>
      </c>
      <c r="Q35130" s="94">
        <v>160</v>
      </c>
      <c r="V35130" s="94">
        <v>162</v>
      </c>
      <c r="AN35130" s="94">
        <v>162</v>
      </c>
      <c r="AS35130" s="94">
        <v>-3</v>
      </c>
      <c r="AT35130" s="94">
        <v>163</v>
      </c>
    </row>
    <row r="35131" spans="1:46">
      <c r="A35131" s="85" t="s">
        <v>62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78</v>
      </c>
      <c r="G35131" s="89" t="s">
        <v>379</v>
      </c>
      <c r="J35131" s="94">
        <v>162</v>
      </c>
      <c r="K35131" s="94">
        <v>160</v>
      </c>
      <c r="P35131" s="94">
        <v>162</v>
      </c>
      <c r="Q35131" s="94">
        <v>160</v>
      </c>
      <c r="V35131" s="94">
        <v>162</v>
      </c>
      <c r="AN35131" s="94">
        <v>162</v>
      </c>
      <c r="AS35131" s="94">
        <v>3</v>
      </c>
      <c r="AT35131" s="94">
        <v>157</v>
      </c>
    </row>
    <row r="35132" spans="1:46">
      <c r="A35132" s="85" t="s">
        <v>62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78</v>
      </c>
      <c r="G35132" s="89" t="s">
        <v>379</v>
      </c>
      <c r="J35132" s="94">
        <v>162</v>
      </c>
      <c r="K35132" s="94">
        <v>158</v>
      </c>
      <c r="P35132" s="94">
        <v>162</v>
      </c>
      <c r="Q35132" s="94">
        <v>158</v>
      </c>
      <c r="V35132" s="94">
        <v>162</v>
      </c>
      <c r="AN35132" s="94">
        <v>162</v>
      </c>
      <c r="AS35132" s="94">
        <v>11</v>
      </c>
      <c r="AT35132" s="94">
        <v>147</v>
      </c>
    </row>
    <row r="35133" spans="1:46">
      <c r="A35133" s="85" t="s">
        <v>62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78</v>
      </c>
      <c r="G35133" s="89" t="s">
        <v>379</v>
      </c>
      <c r="J35133" s="94">
        <v>162</v>
      </c>
      <c r="K35133" s="94">
        <v>160</v>
      </c>
      <c r="P35133" s="94">
        <v>162</v>
      </c>
      <c r="Q35133" s="94">
        <v>160</v>
      </c>
      <c r="V35133" s="94">
        <v>162</v>
      </c>
      <c r="AN35133" s="94">
        <v>162</v>
      </c>
      <c r="AS35133" s="94">
        <v>22</v>
      </c>
      <c r="AT35133" s="94">
        <v>138</v>
      </c>
    </row>
    <row r="35134" spans="1:46">
      <c r="A35134" s="85" t="s">
        <v>62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78</v>
      </c>
      <c r="G35134" s="89" t="s">
        <v>379</v>
      </c>
      <c r="J35134" s="94">
        <v>163</v>
      </c>
      <c r="K35134" s="94">
        <v>158</v>
      </c>
      <c r="P35134" s="94">
        <v>163</v>
      </c>
      <c r="Q35134" s="94">
        <v>158</v>
      </c>
      <c r="V35134" s="94">
        <v>163</v>
      </c>
      <c r="AN35134" s="94">
        <v>163</v>
      </c>
      <c r="AS35134" s="94">
        <v>55</v>
      </c>
      <c r="AT35134" s="94">
        <v>103</v>
      </c>
    </row>
    <row r="35135" spans="1:46">
      <c r="A35135" s="85" t="s">
        <v>62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78</v>
      </c>
      <c r="G35135" s="89" t="s">
        <v>379</v>
      </c>
      <c r="J35135" s="94">
        <v>162</v>
      </c>
      <c r="K35135" s="94">
        <v>158</v>
      </c>
      <c r="P35135" s="94">
        <v>162</v>
      </c>
      <c r="Q35135" s="94">
        <v>158</v>
      </c>
      <c r="V35135" s="94">
        <v>162</v>
      </c>
      <c r="AN35135" s="94">
        <v>162</v>
      </c>
      <c r="AS35135" s="94">
        <v>53</v>
      </c>
      <c r="AT35135" s="94">
        <v>105</v>
      </c>
    </row>
    <row r="35136" spans="1:46">
      <c r="A35136" s="85" t="s">
        <v>62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78</v>
      </c>
      <c r="G35136" s="89" t="s">
        <v>379</v>
      </c>
      <c r="J35136" s="94">
        <v>162</v>
      </c>
      <c r="K35136" s="94">
        <v>159</v>
      </c>
      <c r="P35136" s="94">
        <v>162</v>
      </c>
      <c r="Q35136" s="94">
        <v>159</v>
      </c>
      <c r="V35136" s="94">
        <v>162</v>
      </c>
      <c r="AN35136" s="94">
        <v>162</v>
      </c>
      <c r="AS35136" s="94">
        <v>39</v>
      </c>
      <c r="AT35136" s="94">
        <v>120</v>
      </c>
    </row>
    <row r="35137" spans="1:46">
      <c r="A35137" s="85" t="s">
        <v>62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78</v>
      </c>
      <c r="G35137" s="89" t="s">
        <v>379</v>
      </c>
      <c r="J35137" s="94">
        <v>27</v>
      </c>
      <c r="K35137" s="94">
        <v>25</v>
      </c>
      <c r="P35137" s="94">
        <v>27</v>
      </c>
      <c r="Q35137" s="94">
        <v>25</v>
      </c>
      <c r="V35137" s="94">
        <v>27</v>
      </c>
      <c r="AN35137" s="94">
        <v>27</v>
      </c>
      <c r="AS35137" s="94">
        <v>-6</v>
      </c>
      <c r="AT35137" s="94">
        <v>31</v>
      </c>
    </row>
    <row r="35138" spans="1:46">
      <c r="A35138" s="85" t="s">
        <v>62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78</v>
      </c>
      <c r="G35138" s="89" t="s">
        <v>379</v>
      </c>
      <c r="J35138" s="94">
        <v>21</v>
      </c>
      <c r="K35138" s="94">
        <v>21</v>
      </c>
      <c r="P35138" s="94">
        <v>21</v>
      </c>
      <c r="Q35138" s="94">
        <v>21</v>
      </c>
      <c r="V35138" s="94">
        <v>21</v>
      </c>
      <c r="AN35138" s="94">
        <v>21</v>
      </c>
      <c r="AS35138" s="94">
        <v>-1</v>
      </c>
      <c r="AT35138" s="94">
        <v>22</v>
      </c>
    </row>
    <row r="35139" spans="1:46">
      <c r="A35139" s="85" t="s">
        <v>62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78</v>
      </c>
      <c r="G35139" s="89" t="s">
        <v>379</v>
      </c>
      <c r="J35139" s="94">
        <v>22</v>
      </c>
      <c r="K35139" s="94">
        <v>21</v>
      </c>
      <c r="P35139" s="94">
        <v>22</v>
      </c>
      <c r="Q35139" s="94">
        <v>21</v>
      </c>
      <c r="V35139" s="94">
        <v>22</v>
      </c>
      <c r="AN35139" s="94">
        <v>22</v>
      </c>
      <c r="AS35139" s="94">
        <v>-4</v>
      </c>
      <c r="AT35139" s="94">
        <v>25</v>
      </c>
    </row>
    <row r="35140" spans="1:46">
      <c r="A35140" s="85" t="s">
        <v>62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78</v>
      </c>
      <c r="G35140" s="89" t="s">
        <v>379</v>
      </c>
      <c r="J35140" s="94">
        <v>20</v>
      </c>
      <c r="K35140" s="94">
        <v>21</v>
      </c>
      <c r="P35140" s="94">
        <v>20</v>
      </c>
      <c r="Q35140" s="94">
        <v>21</v>
      </c>
      <c r="V35140" s="94">
        <v>20</v>
      </c>
      <c r="AN35140" s="94">
        <v>20</v>
      </c>
      <c r="AS35140" s="94">
        <v>-11</v>
      </c>
      <c r="AT35140" s="94">
        <v>32</v>
      </c>
    </row>
    <row r="35141" spans="1:46">
      <c r="A35141" s="85" t="s">
        <v>62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78</v>
      </c>
      <c r="G35141" s="89" t="s">
        <v>379</v>
      </c>
      <c r="J35141" s="94">
        <v>22</v>
      </c>
      <c r="K35141" s="94">
        <v>19</v>
      </c>
      <c r="P35141" s="94">
        <v>22</v>
      </c>
      <c r="Q35141" s="94">
        <v>19</v>
      </c>
      <c r="V35141" s="94">
        <v>22</v>
      </c>
      <c r="AN35141" s="94">
        <v>22</v>
      </c>
      <c r="AS35141" s="94">
        <v>-12</v>
      </c>
      <c r="AT35141" s="94">
        <v>31</v>
      </c>
    </row>
    <row r="35142" spans="1:46">
      <c r="A35142" s="85" t="s">
        <v>62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78</v>
      </c>
      <c r="G35142" s="89" t="s">
        <v>379</v>
      </c>
      <c r="J35142" s="94">
        <v>20</v>
      </c>
      <c r="K35142" s="94">
        <v>20</v>
      </c>
      <c r="P35142" s="94">
        <v>20</v>
      </c>
      <c r="Q35142" s="94">
        <v>20</v>
      </c>
      <c r="V35142" s="94">
        <v>20</v>
      </c>
      <c r="AN35142" s="94">
        <v>20</v>
      </c>
      <c r="AS35142" s="94">
        <v>-9</v>
      </c>
      <c r="AT35142" s="94">
        <v>29</v>
      </c>
    </row>
    <row r="35143" spans="1:46">
      <c r="A35143" s="85" t="s">
        <v>62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78</v>
      </c>
      <c r="G35143" s="89" t="s">
        <v>379</v>
      </c>
      <c r="J35143" s="94">
        <v>22</v>
      </c>
      <c r="K35143" s="94">
        <v>20</v>
      </c>
      <c r="P35143" s="94">
        <v>22</v>
      </c>
      <c r="Q35143" s="94">
        <v>20</v>
      </c>
      <c r="V35143" s="94">
        <v>22</v>
      </c>
      <c r="AN35143" s="94">
        <v>22</v>
      </c>
      <c r="AS35143" s="94">
        <v>-8</v>
      </c>
      <c r="AT35143" s="94">
        <v>28</v>
      </c>
    </row>
    <row r="35144" spans="1:46">
      <c r="A35144" s="85" t="s">
        <v>62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78</v>
      </c>
      <c r="G35144" s="89" t="s">
        <v>379</v>
      </c>
      <c r="J35144" s="94">
        <v>20</v>
      </c>
      <c r="K35144" s="94">
        <v>20</v>
      </c>
      <c r="P35144" s="94">
        <v>20</v>
      </c>
      <c r="Q35144" s="94">
        <v>20</v>
      </c>
      <c r="V35144" s="94">
        <v>20</v>
      </c>
      <c r="AN35144" s="94">
        <v>20</v>
      </c>
      <c r="AS35144" s="94">
        <v>-9</v>
      </c>
      <c r="AT35144" s="94">
        <v>29</v>
      </c>
    </row>
    <row r="35145" spans="1:46">
      <c r="A35145" s="85" t="s">
        <v>62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78</v>
      </c>
      <c r="G35145" s="89" t="s">
        <v>379</v>
      </c>
      <c r="J35145" s="94">
        <v>22</v>
      </c>
      <c r="K35145" s="94">
        <v>20</v>
      </c>
      <c r="P35145" s="94">
        <v>22</v>
      </c>
      <c r="Q35145" s="94">
        <v>20</v>
      </c>
      <c r="V35145" s="94">
        <v>22</v>
      </c>
      <c r="AN35145" s="94">
        <v>22</v>
      </c>
      <c r="AS35145" s="94">
        <v>-7</v>
      </c>
      <c r="AT35145" s="94">
        <v>27</v>
      </c>
    </row>
    <row r="35146" spans="1:46">
      <c r="A35146" s="85" t="s">
        <v>62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78</v>
      </c>
      <c r="G35146" s="89" t="s">
        <v>379</v>
      </c>
      <c r="J35146" s="94">
        <v>150</v>
      </c>
      <c r="K35146" s="94">
        <v>147</v>
      </c>
      <c r="P35146" s="94">
        <v>150</v>
      </c>
      <c r="Q35146" s="94">
        <v>147</v>
      </c>
      <c r="V35146" s="94">
        <v>150</v>
      </c>
      <c r="AN35146" s="94">
        <v>150</v>
      </c>
      <c r="AS35146" s="94">
        <v>29</v>
      </c>
      <c r="AT35146" s="94">
        <v>118</v>
      </c>
    </row>
    <row r="35147" spans="1:46">
      <c r="A35147" s="85" t="s">
        <v>62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78</v>
      </c>
      <c r="G35147" s="89" t="s">
        <v>379</v>
      </c>
      <c r="J35147" s="94">
        <v>172</v>
      </c>
      <c r="K35147" s="94">
        <v>168</v>
      </c>
      <c r="P35147" s="94">
        <v>172</v>
      </c>
      <c r="Q35147" s="94">
        <v>168</v>
      </c>
      <c r="V35147" s="94">
        <v>172</v>
      </c>
      <c r="AN35147" s="94">
        <v>172</v>
      </c>
      <c r="AS35147" s="94">
        <v>31</v>
      </c>
      <c r="AT35147" s="94">
        <v>137</v>
      </c>
    </row>
    <row r="35148" spans="1:46">
      <c r="A35148" s="85" t="s">
        <v>62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78</v>
      </c>
      <c r="G35148" s="89" t="s">
        <v>379</v>
      </c>
      <c r="J35148" s="94">
        <v>171</v>
      </c>
      <c r="K35148" s="94">
        <v>165</v>
      </c>
      <c r="P35148" s="94">
        <v>171</v>
      </c>
      <c r="Q35148" s="94">
        <v>165</v>
      </c>
      <c r="V35148" s="94">
        <v>171</v>
      </c>
      <c r="AN35148" s="94">
        <v>171</v>
      </c>
      <c r="AS35148" s="94">
        <v>31</v>
      </c>
      <c r="AT35148" s="94">
        <v>134</v>
      </c>
    </row>
    <row r="35149" spans="1:46">
      <c r="A35149" s="85" t="s">
        <v>62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78</v>
      </c>
      <c r="G35149" s="89" t="s">
        <v>379</v>
      </c>
      <c r="J35149" s="94">
        <v>170</v>
      </c>
      <c r="K35149" s="94">
        <v>167</v>
      </c>
      <c r="P35149" s="94">
        <v>170</v>
      </c>
      <c r="Q35149" s="94">
        <v>167</v>
      </c>
      <c r="V35149" s="94">
        <v>170</v>
      </c>
      <c r="AN35149" s="94">
        <v>170</v>
      </c>
      <c r="AS35149" s="94">
        <v>36</v>
      </c>
      <c r="AT35149" s="94">
        <v>131</v>
      </c>
    </row>
    <row r="35150" spans="1:46">
      <c r="A35150" s="85" t="s">
        <v>62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78</v>
      </c>
      <c r="G35150" s="89" t="s">
        <v>379</v>
      </c>
      <c r="J35150" s="94">
        <v>171</v>
      </c>
      <c r="K35150" s="94">
        <v>167</v>
      </c>
      <c r="P35150" s="94">
        <v>171</v>
      </c>
      <c r="Q35150" s="94">
        <v>167</v>
      </c>
      <c r="V35150" s="94">
        <v>171</v>
      </c>
      <c r="AN35150" s="94">
        <v>171</v>
      </c>
      <c r="AS35150" s="94">
        <v>44</v>
      </c>
      <c r="AT35150" s="94">
        <v>123</v>
      </c>
    </row>
    <row r="35151" spans="1:46">
      <c r="A35151" s="85" t="s">
        <v>62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78</v>
      </c>
      <c r="G35151" s="89" t="s">
        <v>379</v>
      </c>
      <c r="J35151" s="94">
        <v>171</v>
      </c>
      <c r="K35151" s="94">
        <v>168</v>
      </c>
      <c r="P35151" s="94">
        <v>171</v>
      </c>
      <c r="Q35151" s="94">
        <v>168</v>
      </c>
      <c r="V35151" s="94">
        <v>171</v>
      </c>
      <c r="AN35151" s="94">
        <v>171</v>
      </c>
      <c r="AS35151" s="94">
        <v>46</v>
      </c>
      <c r="AT35151" s="94">
        <v>122</v>
      </c>
    </row>
    <row r="35152" spans="1:46">
      <c r="A35152" s="85" t="s">
        <v>62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78</v>
      </c>
      <c r="G35152" s="89" t="s">
        <v>379</v>
      </c>
      <c r="J35152" s="94">
        <v>170</v>
      </c>
      <c r="K35152" s="94">
        <v>166</v>
      </c>
      <c r="P35152" s="94">
        <v>170</v>
      </c>
      <c r="Q35152" s="94">
        <v>166</v>
      </c>
      <c r="V35152" s="94">
        <v>170</v>
      </c>
      <c r="AN35152" s="94">
        <v>170</v>
      </c>
      <c r="AS35152" s="94">
        <v>35</v>
      </c>
      <c r="AT35152" s="94">
        <v>131</v>
      </c>
    </row>
    <row r="35153" spans="1:46">
      <c r="A35153" s="85" t="s">
        <v>62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78</v>
      </c>
      <c r="G35153" s="89" t="s">
        <v>379</v>
      </c>
      <c r="J35153" s="94">
        <v>170</v>
      </c>
      <c r="K35153" s="94">
        <v>169</v>
      </c>
      <c r="P35153" s="94">
        <v>170</v>
      </c>
      <c r="Q35153" s="94">
        <v>169</v>
      </c>
      <c r="V35153" s="94">
        <v>170</v>
      </c>
      <c r="AN35153" s="94">
        <v>170</v>
      </c>
      <c r="AS35153" s="94">
        <v>19</v>
      </c>
      <c r="AT35153" s="94">
        <v>150</v>
      </c>
    </row>
    <row r="35154" spans="1:46">
      <c r="A35154" s="85" t="s">
        <v>62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78</v>
      </c>
      <c r="G35154" s="89" t="s">
        <v>379</v>
      </c>
      <c r="J35154" s="94">
        <v>171</v>
      </c>
      <c r="K35154" s="94">
        <v>167</v>
      </c>
      <c r="P35154" s="94">
        <v>171</v>
      </c>
      <c r="Q35154" s="94">
        <v>167</v>
      </c>
      <c r="V35154" s="94">
        <v>171</v>
      </c>
      <c r="AN35154" s="94">
        <v>171</v>
      </c>
      <c r="AS35154" s="94">
        <v>21</v>
      </c>
      <c r="AT35154" s="94">
        <v>146</v>
      </c>
    </row>
    <row r="35155" spans="1:46">
      <c r="A35155" s="85" t="s">
        <v>62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78</v>
      </c>
      <c r="G35155" s="89" t="s">
        <v>379</v>
      </c>
      <c r="J35155" s="94">
        <v>170</v>
      </c>
      <c r="K35155" s="94">
        <v>166</v>
      </c>
      <c r="P35155" s="94">
        <v>170</v>
      </c>
      <c r="Q35155" s="94">
        <v>166</v>
      </c>
      <c r="V35155" s="94">
        <v>170</v>
      </c>
      <c r="AN35155" s="94">
        <v>170</v>
      </c>
      <c r="AS35155" s="94">
        <v>18</v>
      </c>
      <c r="AT35155" s="94">
        <v>148</v>
      </c>
    </row>
    <row r="35156" spans="1:46">
      <c r="A35156" s="85" t="s">
        <v>62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78</v>
      </c>
      <c r="G35156" s="89" t="s">
        <v>379</v>
      </c>
      <c r="J35156" s="94">
        <v>171</v>
      </c>
      <c r="K35156" s="94">
        <v>168</v>
      </c>
      <c r="P35156" s="94">
        <v>171</v>
      </c>
      <c r="Q35156" s="94">
        <v>168</v>
      </c>
      <c r="V35156" s="94">
        <v>171</v>
      </c>
      <c r="AN35156" s="94">
        <v>171</v>
      </c>
      <c r="AS35156" s="94">
        <v>19</v>
      </c>
      <c r="AT35156" s="94">
        <v>149</v>
      </c>
    </row>
    <row r="35157" spans="1:46">
      <c r="A35157" s="85" t="s">
        <v>62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78</v>
      </c>
      <c r="G35157" s="89" t="s">
        <v>379</v>
      </c>
      <c r="J35157" s="94">
        <v>170</v>
      </c>
      <c r="K35157" s="94">
        <v>166</v>
      </c>
      <c r="P35157" s="94">
        <v>170</v>
      </c>
      <c r="Q35157" s="94">
        <v>166</v>
      </c>
      <c r="V35157" s="94">
        <v>170</v>
      </c>
      <c r="AN35157" s="94">
        <v>170</v>
      </c>
      <c r="AS35157" s="94">
        <v>14</v>
      </c>
      <c r="AT35157" s="94">
        <v>152</v>
      </c>
    </row>
    <row r="35158" spans="1:46">
      <c r="A35158" s="85" t="s">
        <v>62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78</v>
      </c>
      <c r="G35158" s="89" t="s">
        <v>379</v>
      </c>
      <c r="J35158" s="94">
        <v>171</v>
      </c>
      <c r="K35158" s="94">
        <v>166</v>
      </c>
      <c r="P35158" s="94">
        <v>171</v>
      </c>
      <c r="Q35158" s="94">
        <v>166</v>
      </c>
      <c r="V35158" s="94">
        <v>171</v>
      </c>
      <c r="AN35158" s="94">
        <v>171</v>
      </c>
      <c r="AS35158" s="94">
        <v>42</v>
      </c>
      <c r="AT35158" s="94">
        <v>124</v>
      </c>
    </row>
    <row r="35159" spans="1:46">
      <c r="A35159" s="85" t="s">
        <v>62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78</v>
      </c>
      <c r="G35159" s="89" t="s">
        <v>379</v>
      </c>
      <c r="J35159" s="94">
        <v>172</v>
      </c>
      <c r="K35159" s="94">
        <v>167</v>
      </c>
      <c r="P35159" s="94">
        <v>172</v>
      </c>
      <c r="Q35159" s="94">
        <v>167</v>
      </c>
      <c r="V35159" s="94">
        <v>172</v>
      </c>
      <c r="AN35159" s="94">
        <v>172</v>
      </c>
      <c r="AS35159" s="94">
        <v>41</v>
      </c>
      <c r="AT35159" s="94">
        <v>126</v>
      </c>
    </row>
    <row r="35160" spans="1:46">
      <c r="A35160" s="85" t="s">
        <v>62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78</v>
      </c>
      <c r="G35160" s="89" t="s">
        <v>379</v>
      </c>
      <c r="J35160" s="94">
        <v>171</v>
      </c>
      <c r="K35160" s="94">
        <v>168</v>
      </c>
      <c r="P35160" s="94">
        <v>171</v>
      </c>
      <c r="Q35160" s="94">
        <v>168</v>
      </c>
      <c r="V35160" s="94">
        <v>171</v>
      </c>
      <c r="AN35160" s="94">
        <v>171</v>
      </c>
      <c r="AS35160" s="94">
        <v>39</v>
      </c>
      <c r="AT35160" s="94">
        <v>129</v>
      </c>
    </row>
    <row r="35161" spans="1:46">
      <c r="A35161" s="85" t="s">
        <v>62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78</v>
      </c>
      <c r="G35161" s="89" t="s">
        <v>379</v>
      </c>
      <c r="J35161" s="94">
        <v>170</v>
      </c>
      <c r="K35161" s="94">
        <v>167</v>
      </c>
      <c r="P35161" s="94">
        <v>170</v>
      </c>
      <c r="Q35161" s="94">
        <v>167</v>
      </c>
      <c r="V35161" s="94">
        <v>170</v>
      </c>
      <c r="AN35161" s="94">
        <v>170</v>
      </c>
      <c r="AS35161" s="94">
        <v>32</v>
      </c>
      <c r="AT35161" s="94">
        <v>135</v>
      </c>
    </row>
    <row r="35162" spans="1:46">
      <c r="A35162" s="85" t="s">
        <v>62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78</v>
      </c>
      <c r="G35162" s="89" t="s">
        <v>379</v>
      </c>
      <c r="J35162" s="94">
        <v>30</v>
      </c>
      <c r="K35162" s="94">
        <v>29</v>
      </c>
      <c r="P35162" s="94">
        <v>30</v>
      </c>
      <c r="Q35162" s="94">
        <v>29</v>
      </c>
      <c r="V35162" s="94">
        <v>30</v>
      </c>
      <c r="AN35162" s="94">
        <v>30</v>
      </c>
      <c r="AS35162" s="94">
        <v>-12</v>
      </c>
      <c r="AT35162" s="94">
        <v>41</v>
      </c>
    </row>
    <row r="35163" spans="1:46">
      <c r="A35163" s="85" t="s">
        <v>62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78</v>
      </c>
      <c r="G35163" s="89" t="s">
        <v>379</v>
      </c>
      <c r="J35163" s="94">
        <v>21</v>
      </c>
      <c r="K35163" s="94">
        <v>20</v>
      </c>
      <c r="P35163" s="94">
        <v>21</v>
      </c>
      <c r="Q35163" s="94">
        <v>20</v>
      </c>
      <c r="V35163" s="94">
        <v>21</v>
      </c>
      <c r="AN35163" s="94">
        <v>21</v>
      </c>
      <c r="AS35163" s="94">
        <v>-18</v>
      </c>
      <c r="AT35163" s="94">
        <v>38</v>
      </c>
    </row>
    <row r="35164" spans="1:46">
      <c r="A35164" s="85" t="s">
        <v>62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78</v>
      </c>
      <c r="G35164" s="89" t="s">
        <v>379</v>
      </c>
      <c r="J35164" s="94">
        <v>21</v>
      </c>
      <c r="K35164" s="94">
        <v>21</v>
      </c>
      <c r="P35164" s="94">
        <v>21</v>
      </c>
      <c r="Q35164" s="94">
        <v>21</v>
      </c>
      <c r="V35164" s="94">
        <v>21</v>
      </c>
      <c r="AN35164" s="94">
        <v>21</v>
      </c>
      <c r="AS35164" s="94">
        <v>-19</v>
      </c>
      <c r="AT35164" s="94">
        <v>40</v>
      </c>
    </row>
    <row r="35165" spans="1:46">
      <c r="A35165" s="85" t="s">
        <v>62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78</v>
      </c>
      <c r="G35165" s="89" t="s">
        <v>379</v>
      </c>
      <c r="J35165" s="94">
        <v>21</v>
      </c>
      <c r="K35165" s="94">
        <v>20</v>
      </c>
      <c r="P35165" s="94">
        <v>21</v>
      </c>
      <c r="Q35165" s="94">
        <v>20</v>
      </c>
      <c r="V35165" s="94">
        <v>21</v>
      </c>
      <c r="AN35165" s="94">
        <v>21</v>
      </c>
      <c r="AS35165" s="94">
        <v>-12</v>
      </c>
      <c r="AT35165" s="94">
        <v>32</v>
      </c>
    </row>
    <row r="35166" spans="1:46">
      <c r="A35166" s="85" t="s">
        <v>62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78</v>
      </c>
      <c r="G35166" s="89" t="s">
        <v>379</v>
      </c>
      <c r="J35166" s="94">
        <v>21</v>
      </c>
      <c r="K35166" s="94">
        <v>20</v>
      </c>
      <c r="P35166" s="94">
        <v>21</v>
      </c>
      <c r="Q35166" s="94">
        <v>20</v>
      </c>
      <c r="V35166" s="94">
        <v>21</v>
      </c>
      <c r="AN35166" s="94">
        <v>21</v>
      </c>
      <c r="AS35166" s="94">
        <v>-11</v>
      </c>
      <c r="AT35166" s="94">
        <v>31</v>
      </c>
    </row>
    <row r="35167" spans="1:46">
      <c r="A35167" s="85" t="s">
        <v>62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78</v>
      </c>
      <c r="G35167" s="89" t="s">
        <v>379</v>
      </c>
      <c r="J35167" s="94">
        <v>22</v>
      </c>
      <c r="K35167" s="94">
        <v>22</v>
      </c>
      <c r="P35167" s="94">
        <v>22</v>
      </c>
      <c r="Q35167" s="94">
        <v>22</v>
      </c>
      <c r="V35167" s="94">
        <v>22</v>
      </c>
      <c r="AN35167" s="94">
        <v>22</v>
      </c>
      <c r="AS35167" s="94">
        <v>-9</v>
      </c>
      <c r="AT35167" s="94">
        <v>31</v>
      </c>
    </row>
    <row r="35168" spans="1:46">
      <c r="A35168" s="85" t="s">
        <v>62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78</v>
      </c>
      <c r="G35168" s="89" t="s">
        <v>379</v>
      </c>
      <c r="J35168" s="94">
        <v>22</v>
      </c>
      <c r="K35168" s="94">
        <v>21</v>
      </c>
      <c r="P35168" s="94">
        <v>22</v>
      </c>
      <c r="Q35168" s="94">
        <v>21</v>
      </c>
      <c r="V35168" s="94">
        <v>22</v>
      </c>
      <c r="AN35168" s="94">
        <v>22</v>
      </c>
      <c r="AS35168" s="94">
        <v>-17</v>
      </c>
      <c r="AT35168" s="94">
        <v>38</v>
      </c>
    </row>
    <row r="35169" spans="1:46">
      <c r="A35169" s="85" t="s">
        <v>62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78</v>
      </c>
      <c r="G35169" s="89" t="s">
        <v>379</v>
      </c>
      <c r="J35169" s="94">
        <v>23</v>
      </c>
      <c r="K35169" s="94">
        <v>21</v>
      </c>
      <c r="P35169" s="94">
        <v>23</v>
      </c>
      <c r="Q35169" s="94">
        <v>21</v>
      </c>
      <c r="V35169" s="94">
        <v>23</v>
      </c>
      <c r="AN35169" s="94">
        <v>23</v>
      </c>
      <c r="AS35169" s="94">
        <v>-19</v>
      </c>
      <c r="AT35169" s="94">
        <v>40</v>
      </c>
    </row>
    <row r="35170" spans="1:46">
      <c r="A35170" s="85" t="s">
        <v>62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78</v>
      </c>
      <c r="G35170" s="89" t="s">
        <v>379</v>
      </c>
      <c r="J35170" s="94">
        <v>151</v>
      </c>
      <c r="K35170" s="94">
        <v>149</v>
      </c>
      <c r="P35170" s="94">
        <v>151</v>
      </c>
      <c r="Q35170" s="94">
        <v>149</v>
      </c>
      <c r="V35170" s="94">
        <v>151</v>
      </c>
      <c r="AN35170" s="94">
        <v>151</v>
      </c>
      <c r="AS35170" s="94">
        <v>23</v>
      </c>
      <c r="AT35170" s="94">
        <v>126</v>
      </c>
    </row>
    <row r="35171" spans="1:46">
      <c r="A35171" s="85" t="s">
        <v>62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78</v>
      </c>
      <c r="G35171" s="89" t="s">
        <v>379</v>
      </c>
      <c r="J35171" s="94">
        <v>160</v>
      </c>
      <c r="K35171" s="94">
        <v>154</v>
      </c>
      <c r="P35171" s="94">
        <v>160</v>
      </c>
      <c r="Q35171" s="94">
        <v>154</v>
      </c>
      <c r="V35171" s="94">
        <v>160</v>
      </c>
      <c r="AN35171" s="94">
        <v>160</v>
      </c>
      <c r="AS35171" s="94">
        <v>26</v>
      </c>
      <c r="AT35171" s="94">
        <v>128</v>
      </c>
    </row>
    <row r="35172" spans="1:46">
      <c r="A35172" s="85" t="s">
        <v>62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78</v>
      </c>
      <c r="G35172" s="89" t="s">
        <v>379</v>
      </c>
      <c r="J35172" s="94">
        <v>157</v>
      </c>
      <c r="K35172" s="94">
        <v>155</v>
      </c>
      <c r="P35172" s="94">
        <v>157</v>
      </c>
      <c r="Q35172" s="94">
        <v>155</v>
      </c>
      <c r="V35172" s="94">
        <v>157</v>
      </c>
      <c r="AN35172" s="94">
        <v>157</v>
      </c>
      <c r="AS35172" s="94">
        <v>20</v>
      </c>
      <c r="AT35172" s="94">
        <v>135</v>
      </c>
    </row>
    <row r="35173" spans="1:46">
      <c r="A35173" s="85" t="s">
        <v>62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78</v>
      </c>
      <c r="G35173" s="89" t="s">
        <v>379</v>
      </c>
      <c r="J35173" s="94">
        <v>160</v>
      </c>
      <c r="K35173" s="94">
        <v>155</v>
      </c>
      <c r="P35173" s="94">
        <v>160</v>
      </c>
      <c r="Q35173" s="94">
        <v>155</v>
      </c>
      <c r="V35173" s="94">
        <v>160</v>
      </c>
      <c r="AN35173" s="94">
        <v>160</v>
      </c>
      <c r="AS35173" s="94">
        <v>17</v>
      </c>
      <c r="AT35173" s="94">
        <v>138</v>
      </c>
    </row>
    <row r="35174" spans="1:46">
      <c r="A35174" s="85" t="s">
        <v>62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78</v>
      </c>
      <c r="G35174" s="89" t="s">
        <v>379</v>
      </c>
      <c r="J35174" s="94">
        <v>160</v>
      </c>
      <c r="K35174" s="94">
        <v>155</v>
      </c>
      <c r="P35174" s="94">
        <v>160</v>
      </c>
      <c r="Q35174" s="94">
        <v>155</v>
      </c>
      <c r="V35174" s="94">
        <v>160</v>
      </c>
      <c r="AN35174" s="94">
        <v>160</v>
      </c>
      <c r="AS35174" s="94">
        <v>24</v>
      </c>
      <c r="AT35174" s="94">
        <v>131</v>
      </c>
    </row>
    <row r="35175" spans="1:46">
      <c r="A35175" s="85" t="s">
        <v>62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78</v>
      </c>
      <c r="G35175" s="89" t="s">
        <v>379</v>
      </c>
      <c r="J35175" s="94">
        <v>159</v>
      </c>
      <c r="K35175" s="94">
        <v>156</v>
      </c>
      <c r="P35175" s="94">
        <v>159</v>
      </c>
      <c r="Q35175" s="94">
        <v>156</v>
      </c>
      <c r="V35175" s="94">
        <v>159</v>
      </c>
      <c r="AN35175" s="94">
        <v>159</v>
      </c>
      <c r="AS35175" s="94">
        <v>31</v>
      </c>
      <c r="AT35175" s="94">
        <v>125</v>
      </c>
    </row>
    <row r="35176" spans="1:46">
      <c r="A35176" s="85" t="s">
        <v>62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78</v>
      </c>
      <c r="G35176" s="89" t="s">
        <v>379</v>
      </c>
      <c r="J35176" s="94">
        <v>158</v>
      </c>
      <c r="K35176" s="94">
        <v>155</v>
      </c>
      <c r="P35176" s="94">
        <v>158</v>
      </c>
      <c r="Q35176" s="94">
        <v>155</v>
      </c>
      <c r="V35176" s="94">
        <v>158</v>
      </c>
      <c r="AN35176" s="94">
        <v>158</v>
      </c>
      <c r="AS35176" s="94">
        <v>20</v>
      </c>
      <c r="AT35176" s="94">
        <v>135</v>
      </c>
    </row>
    <row r="35177" spans="1:46">
      <c r="A35177" s="85" t="s">
        <v>62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78</v>
      </c>
      <c r="G35177" s="89" t="s">
        <v>379</v>
      </c>
      <c r="J35177" s="94">
        <v>158</v>
      </c>
      <c r="K35177" s="94">
        <v>153</v>
      </c>
      <c r="P35177" s="94">
        <v>158</v>
      </c>
      <c r="Q35177" s="94">
        <v>153</v>
      </c>
      <c r="V35177" s="94">
        <v>158</v>
      </c>
      <c r="AN35177" s="94">
        <v>158</v>
      </c>
      <c r="AS35177" s="94">
        <v>1</v>
      </c>
      <c r="AT35177" s="94">
        <v>152</v>
      </c>
    </row>
    <row r="35178" spans="1:46">
      <c r="A35178" s="85" t="s">
        <v>62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78</v>
      </c>
      <c r="G35178" s="89" t="s">
        <v>379</v>
      </c>
      <c r="J35178" s="94">
        <v>171</v>
      </c>
      <c r="K35178" s="94">
        <v>167</v>
      </c>
      <c r="P35178" s="94">
        <v>171</v>
      </c>
      <c r="Q35178" s="94">
        <v>167</v>
      </c>
      <c r="V35178" s="94">
        <v>171</v>
      </c>
      <c r="AN35178" s="94">
        <v>171</v>
      </c>
      <c r="AS35178" s="94">
        <v>3</v>
      </c>
      <c r="AT35178" s="94">
        <v>164</v>
      </c>
    </row>
    <row r="35179" spans="1:46">
      <c r="A35179" s="85" t="s">
        <v>62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78</v>
      </c>
      <c r="G35179" s="89" t="s">
        <v>379</v>
      </c>
      <c r="J35179" s="94">
        <v>170</v>
      </c>
      <c r="K35179" s="94">
        <v>167</v>
      </c>
      <c r="P35179" s="94">
        <v>170</v>
      </c>
      <c r="Q35179" s="94">
        <v>167</v>
      </c>
      <c r="V35179" s="94">
        <v>170</v>
      </c>
      <c r="AN35179" s="94">
        <v>170</v>
      </c>
      <c r="AS35179" s="94">
        <v>1</v>
      </c>
      <c r="AT35179" s="94">
        <v>166</v>
      </c>
    </row>
    <row r="35180" spans="1:46">
      <c r="A35180" s="85" t="s">
        <v>62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78</v>
      </c>
      <c r="G35180" s="89" t="s">
        <v>379</v>
      </c>
      <c r="J35180" s="94">
        <v>171</v>
      </c>
      <c r="K35180" s="94">
        <v>167</v>
      </c>
      <c r="P35180" s="94">
        <v>171</v>
      </c>
      <c r="Q35180" s="94">
        <v>167</v>
      </c>
      <c r="V35180" s="94">
        <v>171</v>
      </c>
      <c r="AN35180" s="94">
        <v>171</v>
      </c>
      <c r="AS35180" s="94">
        <v>0</v>
      </c>
      <c r="AT35180" s="94">
        <v>167</v>
      </c>
    </row>
    <row r="35181" spans="1:46">
      <c r="A35181" s="85" t="s">
        <v>62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78</v>
      </c>
      <c r="G35181" s="89" t="s">
        <v>379</v>
      </c>
      <c r="J35181" s="94">
        <v>170</v>
      </c>
      <c r="K35181" s="94">
        <v>168</v>
      </c>
      <c r="P35181" s="94">
        <v>170</v>
      </c>
      <c r="Q35181" s="94">
        <v>168</v>
      </c>
      <c r="V35181" s="94">
        <v>170</v>
      </c>
      <c r="AN35181" s="94">
        <v>170</v>
      </c>
      <c r="AS35181" s="94">
        <v>-3</v>
      </c>
      <c r="AT35181" s="94">
        <v>171</v>
      </c>
    </row>
    <row r="35182" spans="1:46">
      <c r="A35182" s="85" t="s">
        <v>62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78</v>
      </c>
      <c r="G35182" s="89" t="s">
        <v>379</v>
      </c>
      <c r="J35182" s="94">
        <v>171</v>
      </c>
      <c r="K35182" s="94">
        <v>166</v>
      </c>
      <c r="P35182" s="94">
        <v>171</v>
      </c>
      <c r="Q35182" s="94">
        <v>166</v>
      </c>
      <c r="V35182" s="94">
        <v>171</v>
      </c>
      <c r="AN35182" s="94">
        <v>171</v>
      </c>
      <c r="AS35182" s="94">
        <v>7</v>
      </c>
      <c r="AT35182" s="94">
        <v>159</v>
      </c>
    </row>
    <row r="35183" spans="1:46">
      <c r="A35183" s="85" t="s">
        <v>62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78</v>
      </c>
      <c r="G35183" s="89" t="s">
        <v>379</v>
      </c>
      <c r="J35183" s="94">
        <v>171</v>
      </c>
      <c r="K35183" s="94">
        <v>166</v>
      </c>
      <c r="P35183" s="94">
        <v>171</v>
      </c>
      <c r="Q35183" s="94">
        <v>166</v>
      </c>
      <c r="V35183" s="94">
        <v>171</v>
      </c>
      <c r="AN35183" s="94">
        <v>171</v>
      </c>
      <c r="AS35183" s="94">
        <v>25</v>
      </c>
      <c r="AT35183" s="94">
        <v>141</v>
      </c>
    </row>
    <row r="35184" spans="1:46">
      <c r="A35184" s="85" t="s">
        <v>62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78</v>
      </c>
      <c r="G35184" s="89" t="s">
        <v>379</v>
      </c>
      <c r="J35184" s="94">
        <v>171</v>
      </c>
      <c r="K35184" s="94">
        <v>167</v>
      </c>
      <c r="P35184" s="94">
        <v>171</v>
      </c>
      <c r="Q35184" s="94">
        <v>167</v>
      </c>
      <c r="V35184" s="94">
        <v>171</v>
      </c>
      <c r="AN35184" s="94">
        <v>171</v>
      </c>
      <c r="AS35184" s="94">
        <v>37</v>
      </c>
      <c r="AT35184" s="94">
        <v>130</v>
      </c>
    </row>
    <row r="35185" spans="1:46">
      <c r="A35185" s="85" t="s">
        <v>62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78</v>
      </c>
      <c r="G35185" s="89" t="s">
        <v>379</v>
      </c>
      <c r="J35185" s="94">
        <v>171</v>
      </c>
      <c r="K35185" s="94">
        <v>167</v>
      </c>
      <c r="P35185" s="94">
        <v>171</v>
      </c>
      <c r="Q35185" s="94">
        <v>167</v>
      </c>
      <c r="V35185" s="94">
        <v>171</v>
      </c>
      <c r="AN35185" s="94">
        <v>171</v>
      </c>
      <c r="AS35185" s="94">
        <v>38</v>
      </c>
      <c r="AT35185" s="94">
        <v>129</v>
      </c>
    </row>
    <row r="35186" spans="1:46">
      <c r="A35186" s="85" t="s">
        <v>62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78</v>
      </c>
      <c r="G35186" s="89" t="s">
        <v>379</v>
      </c>
      <c r="J35186" s="94">
        <v>31</v>
      </c>
      <c r="K35186" s="94">
        <v>30</v>
      </c>
      <c r="P35186" s="94">
        <v>31</v>
      </c>
      <c r="Q35186" s="94">
        <v>30</v>
      </c>
      <c r="V35186" s="94">
        <v>31</v>
      </c>
      <c r="AN35186" s="94">
        <v>31</v>
      </c>
      <c r="AS35186" s="94">
        <v>-6</v>
      </c>
      <c r="AT35186" s="94">
        <v>36</v>
      </c>
    </row>
    <row r="35187" spans="1:46">
      <c r="A35187" s="85" t="s">
        <v>62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78</v>
      </c>
      <c r="G35187" s="89" t="s">
        <v>379</v>
      </c>
      <c r="J35187" s="94">
        <v>20</v>
      </c>
      <c r="K35187" s="94">
        <v>21</v>
      </c>
      <c r="P35187" s="94">
        <v>20</v>
      </c>
      <c r="Q35187" s="94">
        <v>21</v>
      </c>
      <c r="V35187" s="94">
        <v>20</v>
      </c>
      <c r="AN35187" s="94">
        <v>20</v>
      </c>
      <c r="AS35187" s="94">
        <v>-6</v>
      </c>
      <c r="AT35187" s="94">
        <v>27</v>
      </c>
    </row>
    <row r="35188" spans="1:46">
      <c r="A35188" s="85" t="s">
        <v>62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78</v>
      </c>
      <c r="G35188" s="89" t="s">
        <v>379</v>
      </c>
      <c r="J35188" s="94">
        <v>22</v>
      </c>
      <c r="K35188" s="94">
        <v>21</v>
      </c>
      <c r="P35188" s="94">
        <v>22</v>
      </c>
      <c r="Q35188" s="94">
        <v>21</v>
      </c>
      <c r="V35188" s="94">
        <v>22</v>
      </c>
      <c r="AN35188" s="94">
        <v>22</v>
      </c>
      <c r="AS35188" s="94">
        <v>-5</v>
      </c>
      <c r="AT35188" s="94">
        <v>26</v>
      </c>
    </row>
    <row r="35189" spans="1:46">
      <c r="A35189" s="85" t="s">
        <v>62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78</v>
      </c>
      <c r="G35189" s="89" t="s">
        <v>379</v>
      </c>
      <c r="J35189" s="94">
        <v>22</v>
      </c>
      <c r="K35189" s="94">
        <v>22</v>
      </c>
      <c r="P35189" s="94">
        <v>22</v>
      </c>
      <c r="Q35189" s="94">
        <v>22</v>
      </c>
      <c r="V35189" s="94">
        <v>22</v>
      </c>
      <c r="AN35189" s="94">
        <v>22</v>
      </c>
      <c r="AS35189" s="94">
        <v>-7</v>
      </c>
      <c r="AT35189" s="94">
        <v>29</v>
      </c>
    </row>
    <row r="35190" spans="1:46">
      <c r="A35190" s="85" t="s">
        <v>62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78</v>
      </c>
      <c r="G35190" s="89" t="s">
        <v>379</v>
      </c>
      <c r="J35190" s="94">
        <v>23</v>
      </c>
      <c r="K35190" s="94">
        <v>22</v>
      </c>
      <c r="P35190" s="94">
        <v>23</v>
      </c>
      <c r="Q35190" s="94">
        <v>22</v>
      </c>
      <c r="V35190" s="94">
        <v>23</v>
      </c>
      <c r="AN35190" s="94">
        <v>23</v>
      </c>
      <c r="AS35190" s="94">
        <v>-5</v>
      </c>
      <c r="AT35190" s="94">
        <v>27</v>
      </c>
    </row>
    <row r="35191" spans="1:46">
      <c r="A35191" s="85" t="s">
        <v>62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78</v>
      </c>
      <c r="G35191" s="89" t="s">
        <v>379</v>
      </c>
      <c r="J35191" s="94">
        <v>23</v>
      </c>
      <c r="K35191" s="94">
        <v>21</v>
      </c>
      <c r="P35191" s="94">
        <v>23</v>
      </c>
      <c r="Q35191" s="94">
        <v>21</v>
      </c>
      <c r="V35191" s="94">
        <v>23</v>
      </c>
      <c r="AN35191" s="94">
        <v>23</v>
      </c>
      <c r="AS35191" s="94">
        <v>-6</v>
      </c>
      <c r="AT35191" s="94">
        <v>27</v>
      </c>
    </row>
    <row r="35192" spans="1:46">
      <c r="A35192" s="85" t="s">
        <v>62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78</v>
      </c>
      <c r="G35192" s="89" t="s">
        <v>379</v>
      </c>
      <c r="J35192" s="94">
        <v>46</v>
      </c>
      <c r="K35192" s="94">
        <v>43</v>
      </c>
      <c r="P35192" s="94">
        <v>46</v>
      </c>
      <c r="Q35192" s="94">
        <v>43</v>
      </c>
      <c r="V35192" s="94">
        <v>46</v>
      </c>
      <c r="AN35192" s="94">
        <v>46</v>
      </c>
      <c r="AS35192" s="94">
        <v>3</v>
      </c>
      <c r="AT35192" s="94">
        <v>40</v>
      </c>
    </row>
    <row r="35193" spans="1:46">
      <c r="A35193" s="85" t="s">
        <v>62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78</v>
      </c>
      <c r="G35193" s="89" t="s">
        <v>379</v>
      </c>
      <c r="J35193" s="94">
        <v>48</v>
      </c>
      <c r="K35193" s="94">
        <v>48</v>
      </c>
      <c r="P35193" s="94">
        <v>48</v>
      </c>
      <c r="Q35193" s="94">
        <v>48</v>
      </c>
      <c r="V35193" s="94">
        <v>48</v>
      </c>
      <c r="AN35193" s="94">
        <v>48</v>
      </c>
      <c r="AS35193" s="94">
        <v>6</v>
      </c>
      <c r="AT35193" s="94">
        <v>42</v>
      </c>
    </row>
    <row r="35194" spans="1:46">
      <c r="A35194" s="85" t="s">
        <v>62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78</v>
      </c>
      <c r="G35194" s="89" t="s">
        <v>379</v>
      </c>
      <c r="J35194" s="94">
        <v>154</v>
      </c>
      <c r="K35194" s="94">
        <v>150</v>
      </c>
      <c r="P35194" s="94">
        <v>154</v>
      </c>
      <c r="Q35194" s="94">
        <v>150</v>
      </c>
      <c r="V35194" s="94">
        <v>154</v>
      </c>
      <c r="AN35194" s="94">
        <v>154</v>
      </c>
      <c r="AS35194" s="94">
        <v>37</v>
      </c>
      <c r="AT35194" s="94">
        <v>113</v>
      </c>
    </row>
    <row r="35195" spans="1:46">
      <c r="A35195" s="85" t="s">
        <v>62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78</v>
      </c>
      <c r="G35195" s="89" t="s">
        <v>379</v>
      </c>
      <c r="J35195" s="94">
        <v>170</v>
      </c>
      <c r="K35195" s="94">
        <v>166</v>
      </c>
      <c r="P35195" s="94">
        <v>170</v>
      </c>
      <c r="Q35195" s="94">
        <v>166</v>
      </c>
      <c r="V35195" s="94">
        <v>170</v>
      </c>
      <c r="AN35195" s="94">
        <v>170</v>
      </c>
      <c r="AS35195" s="94">
        <v>42</v>
      </c>
      <c r="AT35195" s="94">
        <v>124</v>
      </c>
    </row>
    <row r="35196" spans="1:46">
      <c r="A35196" s="85" t="s">
        <v>62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78</v>
      </c>
      <c r="G35196" s="89" t="s">
        <v>379</v>
      </c>
      <c r="J35196" s="94">
        <v>172</v>
      </c>
      <c r="K35196" s="94">
        <v>166</v>
      </c>
      <c r="P35196" s="94">
        <v>172</v>
      </c>
      <c r="Q35196" s="94">
        <v>166</v>
      </c>
      <c r="V35196" s="94">
        <v>172</v>
      </c>
      <c r="AN35196" s="94">
        <v>172</v>
      </c>
      <c r="AS35196" s="94">
        <v>33</v>
      </c>
      <c r="AT35196" s="94">
        <v>133</v>
      </c>
    </row>
    <row r="35197" spans="1:46">
      <c r="A35197" s="85" t="s">
        <v>62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78</v>
      </c>
      <c r="G35197" s="89" t="s">
        <v>379</v>
      </c>
      <c r="J35197" s="94">
        <v>170</v>
      </c>
      <c r="K35197" s="94">
        <v>169</v>
      </c>
      <c r="P35197" s="94">
        <v>170</v>
      </c>
      <c r="Q35197" s="94">
        <v>169</v>
      </c>
      <c r="V35197" s="94">
        <v>170</v>
      </c>
      <c r="AN35197" s="94">
        <v>170</v>
      </c>
      <c r="AS35197" s="94">
        <v>32</v>
      </c>
      <c r="AT35197" s="94">
        <v>137</v>
      </c>
    </row>
    <row r="35198" spans="1:46">
      <c r="A35198" s="85" t="s">
        <v>62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78</v>
      </c>
      <c r="G35198" s="89" t="s">
        <v>379</v>
      </c>
      <c r="J35198" s="94">
        <v>171</v>
      </c>
      <c r="K35198" s="94">
        <v>166</v>
      </c>
      <c r="P35198" s="94">
        <v>171</v>
      </c>
      <c r="Q35198" s="94">
        <v>166</v>
      </c>
      <c r="V35198" s="94">
        <v>171</v>
      </c>
      <c r="AN35198" s="94">
        <v>171</v>
      </c>
      <c r="AS35198" s="94">
        <v>40</v>
      </c>
      <c r="AT35198" s="94">
        <v>126</v>
      </c>
    </row>
    <row r="35199" spans="1:46">
      <c r="A35199" s="85" t="s">
        <v>62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78</v>
      </c>
      <c r="G35199" s="89" t="s">
        <v>379</v>
      </c>
      <c r="J35199" s="94">
        <v>171</v>
      </c>
      <c r="K35199" s="94">
        <v>167</v>
      </c>
      <c r="P35199" s="94">
        <v>171</v>
      </c>
      <c r="Q35199" s="94">
        <v>167</v>
      </c>
      <c r="V35199" s="94">
        <v>171</v>
      </c>
      <c r="AN35199" s="94">
        <v>171</v>
      </c>
      <c r="AS35199" s="94">
        <v>52</v>
      </c>
      <c r="AT35199" s="94">
        <v>115</v>
      </c>
    </row>
    <row r="35200" spans="1:46">
      <c r="A35200" s="85" t="s">
        <v>62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78</v>
      </c>
      <c r="G35200" s="89" t="s">
        <v>379</v>
      </c>
      <c r="J35200" s="94">
        <v>171</v>
      </c>
      <c r="K35200" s="94">
        <v>168</v>
      </c>
      <c r="P35200" s="94">
        <v>171</v>
      </c>
      <c r="Q35200" s="94">
        <v>168</v>
      </c>
      <c r="V35200" s="94">
        <v>171</v>
      </c>
      <c r="AN35200" s="94">
        <v>171</v>
      </c>
      <c r="AS35200" s="94">
        <v>46</v>
      </c>
      <c r="AT35200" s="94">
        <v>122</v>
      </c>
    </row>
    <row r="35201" spans="1:46">
      <c r="A35201" s="85" t="s">
        <v>62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78</v>
      </c>
      <c r="G35201" s="89" t="s">
        <v>379</v>
      </c>
      <c r="J35201" s="94">
        <v>171</v>
      </c>
      <c r="K35201" s="94">
        <v>167</v>
      </c>
      <c r="P35201" s="94">
        <v>171</v>
      </c>
      <c r="Q35201" s="94">
        <v>167</v>
      </c>
      <c r="V35201" s="94">
        <v>171</v>
      </c>
      <c r="AN35201" s="94">
        <v>171</v>
      </c>
      <c r="AS35201" s="94">
        <v>28</v>
      </c>
      <c r="AT35201" s="94">
        <v>139</v>
      </c>
    </row>
    <row r="35202" spans="1:46">
      <c r="A35202" s="85" t="s">
        <v>62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78</v>
      </c>
      <c r="G35202" s="89" t="s">
        <v>379</v>
      </c>
      <c r="J35202" s="94">
        <v>171</v>
      </c>
      <c r="K35202" s="94">
        <v>167</v>
      </c>
      <c r="P35202" s="94">
        <v>171</v>
      </c>
      <c r="Q35202" s="94">
        <v>167</v>
      </c>
      <c r="V35202" s="94">
        <v>171</v>
      </c>
      <c r="AN35202" s="94">
        <v>171</v>
      </c>
      <c r="AS35202" s="94">
        <v>36</v>
      </c>
      <c r="AT35202" s="94">
        <v>131</v>
      </c>
    </row>
    <row r="35203" spans="1:46">
      <c r="A35203" s="85" t="s">
        <v>62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78</v>
      </c>
      <c r="G35203" s="89" t="s">
        <v>379</v>
      </c>
      <c r="J35203" s="94">
        <v>172</v>
      </c>
      <c r="K35203" s="94">
        <v>167</v>
      </c>
      <c r="P35203" s="94">
        <v>172</v>
      </c>
      <c r="Q35203" s="94">
        <v>167</v>
      </c>
      <c r="V35203" s="94">
        <v>172</v>
      </c>
      <c r="AN35203" s="94">
        <v>172</v>
      </c>
      <c r="AS35203" s="94">
        <v>42</v>
      </c>
      <c r="AT35203" s="94">
        <v>125</v>
      </c>
    </row>
    <row r="35204" spans="1:46">
      <c r="A35204" s="85" t="s">
        <v>62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78</v>
      </c>
      <c r="G35204" s="89" t="s">
        <v>379</v>
      </c>
      <c r="J35204" s="94">
        <v>171</v>
      </c>
      <c r="K35204" s="94">
        <v>166</v>
      </c>
      <c r="P35204" s="94">
        <v>171</v>
      </c>
      <c r="Q35204" s="94">
        <v>166</v>
      </c>
      <c r="V35204" s="94">
        <v>171</v>
      </c>
      <c r="AN35204" s="94">
        <v>171</v>
      </c>
      <c r="AS35204" s="94">
        <v>40</v>
      </c>
      <c r="AT35204" s="94">
        <v>126</v>
      </c>
    </row>
    <row r="35205" spans="1:46">
      <c r="A35205" s="85" t="s">
        <v>62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78</v>
      </c>
      <c r="G35205" s="89" t="s">
        <v>379</v>
      </c>
      <c r="J35205" s="94">
        <v>171</v>
      </c>
      <c r="K35205" s="94">
        <v>167</v>
      </c>
      <c r="P35205" s="94">
        <v>171</v>
      </c>
      <c r="Q35205" s="94">
        <v>167</v>
      </c>
      <c r="V35205" s="94">
        <v>171</v>
      </c>
      <c r="AN35205" s="94">
        <v>171</v>
      </c>
      <c r="AS35205" s="94">
        <v>40</v>
      </c>
      <c r="AT35205" s="94">
        <v>127</v>
      </c>
    </row>
    <row r="35206" spans="1:46">
      <c r="A35206" s="85" t="s">
        <v>62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78</v>
      </c>
      <c r="G35206" s="89" t="s">
        <v>379</v>
      </c>
      <c r="J35206" s="94">
        <v>171</v>
      </c>
      <c r="K35206" s="94">
        <v>166</v>
      </c>
      <c r="P35206" s="94">
        <v>171</v>
      </c>
      <c r="Q35206" s="94">
        <v>166</v>
      </c>
      <c r="V35206" s="94">
        <v>171</v>
      </c>
      <c r="AN35206" s="94">
        <v>171</v>
      </c>
      <c r="AS35206" s="94">
        <v>41</v>
      </c>
      <c r="AT35206" s="94">
        <v>125</v>
      </c>
    </row>
    <row r="35207" spans="1:46">
      <c r="A35207" s="85" t="s">
        <v>62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78</v>
      </c>
      <c r="G35207" s="89" t="s">
        <v>379</v>
      </c>
      <c r="J35207" s="94">
        <v>170</v>
      </c>
      <c r="K35207" s="94">
        <v>168</v>
      </c>
      <c r="P35207" s="94">
        <v>170</v>
      </c>
      <c r="Q35207" s="94">
        <v>168</v>
      </c>
      <c r="V35207" s="94">
        <v>170</v>
      </c>
      <c r="AN35207" s="94">
        <v>170</v>
      </c>
      <c r="AS35207" s="94">
        <v>49</v>
      </c>
      <c r="AT35207" s="94">
        <v>119</v>
      </c>
    </row>
    <row r="35208" spans="1:46">
      <c r="A35208" s="85" t="s">
        <v>62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78</v>
      </c>
      <c r="G35208" s="89" t="s">
        <v>379</v>
      </c>
      <c r="J35208" s="94">
        <v>172</v>
      </c>
      <c r="K35208" s="94">
        <v>168</v>
      </c>
      <c r="P35208" s="94">
        <v>172</v>
      </c>
      <c r="Q35208" s="94">
        <v>168</v>
      </c>
      <c r="V35208" s="94">
        <v>172</v>
      </c>
      <c r="AN35208" s="94">
        <v>172</v>
      </c>
      <c r="AS35208" s="94">
        <v>55</v>
      </c>
      <c r="AT35208" s="94">
        <v>113</v>
      </c>
    </row>
    <row r="35209" spans="1:46">
      <c r="A35209" s="85" t="s">
        <v>62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78</v>
      </c>
      <c r="G35209" s="89" t="s">
        <v>379</v>
      </c>
      <c r="J35209" s="94">
        <v>171</v>
      </c>
      <c r="K35209" s="94">
        <v>165</v>
      </c>
      <c r="P35209" s="94">
        <v>171</v>
      </c>
      <c r="Q35209" s="94">
        <v>165</v>
      </c>
      <c r="V35209" s="94">
        <v>171</v>
      </c>
      <c r="AN35209" s="94">
        <v>171</v>
      </c>
      <c r="AS35209" s="94">
        <v>51</v>
      </c>
      <c r="AT35209" s="94">
        <v>114</v>
      </c>
    </row>
    <row r="35210" spans="1:46">
      <c r="A35210" s="85" t="s">
        <v>62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78</v>
      </c>
      <c r="G35210" s="89" t="s">
        <v>379</v>
      </c>
      <c r="J35210" s="94">
        <v>57</v>
      </c>
      <c r="K35210" s="94">
        <v>57</v>
      </c>
      <c r="P35210" s="94">
        <v>57</v>
      </c>
      <c r="Q35210" s="94">
        <v>57</v>
      </c>
      <c r="V35210" s="94">
        <v>57</v>
      </c>
      <c r="AN35210" s="94">
        <v>57</v>
      </c>
      <c r="AS35210" s="94">
        <v>13</v>
      </c>
      <c r="AT35210" s="94">
        <v>44</v>
      </c>
    </row>
    <row r="35211" spans="1:46">
      <c r="A35211" s="85" t="s">
        <v>62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78</v>
      </c>
      <c r="G35211" s="89" t="s">
        <v>379</v>
      </c>
      <c r="J35211" s="94">
        <v>52</v>
      </c>
      <c r="K35211" s="94">
        <v>50</v>
      </c>
      <c r="P35211" s="94">
        <v>52</v>
      </c>
      <c r="Q35211" s="94">
        <v>50</v>
      </c>
      <c r="V35211" s="94">
        <v>52</v>
      </c>
      <c r="AN35211" s="94">
        <v>52</v>
      </c>
      <c r="AS35211" s="94">
        <v>10</v>
      </c>
      <c r="AT35211" s="94">
        <v>40</v>
      </c>
    </row>
    <row r="35212" spans="1:46">
      <c r="A35212" s="85" t="s">
        <v>62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78</v>
      </c>
      <c r="G35212" s="89" t="s">
        <v>379</v>
      </c>
      <c r="J35212" s="94">
        <v>52</v>
      </c>
      <c r="K35212" s="94">
        <v>50</v>
      </c>
      <c r="P35212" s="94">
        <v>52</v>
      </c>
      <c r="Q35212" s="94">
        <v>50</v>
      </c>
      <c r="V35212" s="94">
        <v>52</v>
      </c>
      <c r="AN35212" s="94">
        <v>52</v>
      </c>
      <c r="AS35212" s="94">
        <v>5</v>
      </c>
      <c r="AT35212" s="94">
        <v>45</v>
      </c>
    </row>
    <row r="35213" spans="1:46">
      <c r="A35213" s="85" t="s">
        <v>62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78</v>
      </c>
      <c r="G35213" s="89" t="s">
        <v>379</v>
      </c>
      <c r="J35213" s="94">
        <v>51</v>
      </c>
      <c r="K35213" s="94">
        <v>50</v>
      </c>
      <c r="P35213" s="94">
        <v>51</v>
      </c>
      <c r="Q35213" s="94">
        <v>50</v>
      </c>
      <c r="V35213" s="94">
        <v>51</v>
      </c>
      <c r="AN35213" s="94">
        <v>51</v>
      </c>
      <c r="AS35213" s="94">
        <v>4</v>
      </c>
      <c r="AT35213" s="94">
        <v>46</v>
      </c>
    </row>
    <row r="35214" spans="1:46">
      <c r="A35214" s="85" t="s">
        <v>62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78</v>
      </c>
      <c r="G35214" s="89" t="s">
        <v>379</v>
      </c>
      <c r="J35214" s="94">
        <v>51</v>
      </c>
      <c r="K35214" s="94">
        <v>50</v>
      </c>
      <c r="P35214" s="94">
        <v>51</v>
      </c>
      <c r="Q35214" s="94">
        <v>50</v>
      </c>
      <c r="V35214" s="94">
        <v>51</v>
      </c>
      <c r="AN35214" s="94">
        <v>51</v>
      </c>
      <c r="AS35214" s="94">
        <v>6</v>
      </c>
      <c r="AT35214" s="94">
        <v>44</v>
      </c>
    </row>
    <row r="35215" spans="1:46">
      <c r="A35215" s="85" t="s">
        <v>62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78</v>
      </c>
      <c r="G35215" s="89" t="s">
        <v>379</v>
      </c>
      <c r="J35215" s="94">
        <v>52</v>
      </c>
      <c r="K35215" s="94">
        <v>50</v>
      </c>
      <c r="P35215" s="94">
        <v>52</v>
      </c>
      <c r="Q35215" s="94">
        <v>50</v>
      </c>
      <c r="V35215" s="94">
        <v>52</v>
      </c>
      <c r="AN35215" s="94">
        <v>52</v>
      </c>
      <c r="AS35215" s="94">
        <v>8</v>
      </c>
      <c r="AT35215" s="94">
        <v>42</v>
      </c>
    </row>
    <row r="35216" spans="1:46">
      <c r="A35216" s="85" t="s">
        <v>62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78</v>
      </c>
      <c r="G35216" s="89" t="s">
        <v>379</v>
      </c>
      <c r="J35216" s="94">
        <v>51</v>
      </c>
      <c r="K35216" s="94">
        <v>50</v>
      </c>
      <c r="P35216" s="94">
        <v>51</v>
      </c>
      <c r="Q35216" s="94">
        <v>50</v>
      </c>
      <c r="V35216" s="94">
        <v>51</v>
      </c>
      <c r="AN35216" s="94">
        <v>51</v>
      </c>
      <c r="AS35216" s="94">
        <v>12</v>
      </c>
      <c r="AT35216" s="94">
        <v>38</v>
      </c>
    </row>
    <row r="35217" spans="1:46">
      <c r="A35217" s="85" t="s">
        <v>62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78</v>
      </c>
      <c r="G35217" s="89" t="s">
        <v>379</v>
      </c>
      <c r="J35217" s="94">
        <v>54</v>
      </c>
      <c r="K35217" s="94">
        <v>50</v>
      </c>
      <c r="P35217" s="94">
        <v>54</v>
      </c>
      <c r="Q35217" s="94">
        <v>50</v>
      </c>
      <c r="V35217" s="94">
        <v>54</v>
      </c>
      <c r="AN35217" s="94">
        <v>54</v>
      </c>
      <c r="AS35217" s="94">
        <v>12</v>
      </c>
      <c r="AT35217" s="94">
        <v>38</v>
      </c>
    </row>
    <row r="35218" spans="1:46">
      <c r="A35218" s="85" t="s">
        <v>62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78</v>
      </c>
      <c r="G35218" s="89" t="s">
        <v>379</v>
      </c>
      <c r="J35218" s="94">
        <v>152</v>
      </c>
      <c r="K35218" s="94">
        <v>148</v>
      </c>
      <c r="P35218" s="94">
        <v>152</v>
      </c>
      <c r="Q35218" s="94">
        <v>148</v>
      </c>
      <c r="V35218" s="94">
        <v>152</v>
      </c>
      <c r="AN35218" s="94">
        <v>152</v>
      </c>
      <c r="AS35218" s="94">
        <v>38</v>
      </c>
      <c r="AT35218" s="94">
        <v>110</v>
      </c>
    </row>
    <row r="35219" spans="1:46">
      <c r="A35219" s="85" t="s">
        <v>62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78</v>
      </c>
      <c r="G35219" s="89" t="s">
        <v>379</v>
      </c>
      <c r="J35219" s="94">
        <v>171</v>
      </c>
      <c r="K35219" s="94">
        <v>168</v>
      </c>
      <c r="P35219" s="94">
        <v>171</v>
      </c>
      <c r="Q35219" s="94">
        <v>168</v>
      </c>
      <c r="V35219" s="94">
        <v>171</v>
      </c>
      <c r="AN35219" s="94">
        <v>171</v>
      </c>
      <c r="AS35219" s="94">
        <v>35</v>
      </c>
      <c r="AT35219" s="94">
        <v>133</v>
      </c>
    </row>
    <row r="35220" spans="1:46">
      <c r="A35220" s="85" t="s">
        <v>62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78</v>
      </c>
      <c r="G35220" s="89" t="s">
        <v>379</v>
      </c>
      <c r="J35220" s="94">
        <v>170</v>
      </c>
      <c r="K35220" s="94">
        <v>167</v>
      </c>
      <c r="P35220" s="94">
        <v>170</v>
      </c>
      <c r="Q35220" s="94">
        <v>167</v>
      </c>
      <c r="V35220" s="94">
        <v>170</v>
      </c>
      <c r="AN35220" s="94">
        <v>170</v>
      </c>
      <c r="AS35220" s="94">
        <v>32</v>
      </c>
      <c r="AT35220" s="94">
        <v>135</v>
      </c>
    </row>
    <row r="35221" spans="1:46">
      <c r="A35221" s="85" t="s">
        <v>62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78</v>
      </c>
      <c r="G35221" s="89" t="s">
        <v>379</v>
      </c>
      <c r="J35221" s="94">
        <v>172</v>
      </c>
      <c r="K35221" s="94">
        <v>166</v>
      </c>
      <c r="P35221" s="94">
        <v>172</v>
      </c>
      <c r="Q35221" s="94">
        <v>166</v>
      </c>
      <c r="V35221" s="94">
        <v>172</v>
      </c>
      <c r="AN35221" s="94">
        <v>172</v>
      </c>
      <c r="AS35221" s="94">
        <v>40</v>
      </c>
      <c r="AT35221" s="94">
        <v>126</v>
      </c>
    </row>
    <row r="35222" spans="1:46">
      <c r="A35222" s="85" t="s">
        <v>62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78</v>
      </c>
      <c r="G35222" s="89" t="s">
        <v>379</v>
      </c>
      <c r="J35222" s="94">
        <v>171</v>
      </c>
      <c r="K35222" s="94">
        <v>168</v>
      </c>
      <c r="P35222" s="94">
        <v>171</v>
      </c>
      <c r="Q35222" s="94">
        <v>168</v>
      </c>
      <c r="V35222" s="94">
        <v>171</v>
      </c>
      <c r="AN35222" s="94">
        <v>171</v>
      </c>
      <c r="AS35222" s="94">
        <v>43</v>
      </c>
      <c r="AT35222" s="94">
        <v>125</v>
      </c>
    </row>
    <row r="35223" spans="1:46">
      <c r="A35223" s="85" t="s">
        <v>62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78</v>
      </c>
      <c r="G35223" s="89" t="s">
        <v>379</v>
      </c>
      <c r="J35223" s="94">
        <v>171</v>
      </c>
      <c r="K35223" s="94">
        <v>167</v>
      </c>
      <c r="P35223" s="94">
        <v>171</v>
      </c>
      <c r="Q35223" s="94">
        <v>167</v>
      </c>
      <c r="V35223" s="94">
        <v>171</v>
      </c>
      <c r="AN35223" s="94">
        <v>171</v>
      </c>
      <c r="AS35223" s="94">
        <v>42</v>
      </c>
      <c r="AT35223" s="94">
        <v>125</v>
      </c>
    </row>
    <row r="35224" spans="1:46">
      <c r="A35224" s="85" t="s">
        <v>62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78</v>
      </c>
      <c r="G35224" s="89" t="s">
        <v>379</v>
      </c>
      <c r="J35224" s="94">
        <v>171</v>
      </c>
      <c r="K35224" s="94">
        <v>167</v>
      </c>
      <c r="P35224" s="94">
        <v>171</v>
      </c>
      <c r="Q35224" s="94">
        <v>167</v>
      </c>
      <c r="V35224" s="94">
        <v>171</v>
      </c>
      <c r="AN35224" s="94">
        <v>171</v>
      </c>
      <c r="AS35224" s="94">
        <v>36</v>
      </c>
      <c r="AT35224" s="94">
        <v>131</v>
      </c>
    </row>
    <row r="35225" spans="1:46">
      <c r="A35225" s="85" t="s">
        <v>62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78</v>
      </c>
      <c r="G35225" s="89" t="s">
        <v>379</v>
      </c>
      <c r="J35225" s="94">
        <v>171</v>
      </c>
      <c r="K35225" s="94">
        <v>167</v>
      </c>
      <c r="P35225" s="94">
        <v>171</v>
      </c>
      <c r="Q35225" s="94">
        <v>167</v>
      </c>
      <c r="V35225" s="94">
        <v>171</v>
      </c>
      <c r="AN35225" s="94">
        <v>171</v>
      </c>
      <c r="AS35225" s="94">
        <v>10</v>
      </c>
      <c r="AT35225" s="94">
        <v>157</v>
      </c>
    </row>
    <row r="35226" spans="1:46">
      <c r="A35226" s="85" t="s">
        <v>62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78</v>
      </c>
      <c r="G35226" s="89" t="s">
        <v>379</v>
      </c>
      <c r="J35226" s="94">
        <v>170</v>
      </c>
      <c r="K35226" s="94">
        <v>166</v>
      </c>
      <c r="P35226" s="94">
        <v>170</v>
      </c>
      <c r="Q35226" s="94">
        <v>166</v>
      </c>
      <c r="V35226" s="94">
        <v>170</v>
      </c>
      <c r="AN35226" s="94">
        <v>170</v>
      </c>
      <c r="AS35226" s="94">
        <v>-3</v>
      </c>
      <c r="AT35226" s="94">
        <v>169</v>
      </c>
    </row>
    <row r="35227" spans="1:46">
      <c r="A35227" s="85" t="s">
        <v>62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78</v>
      </c>
      <c r="G35227" s="89" t="s">
        <v>379</v>
      </c>
      <c r="J35227" s="94">
        <v>171</v>
      </c>
      <c r="K35227" s="94">
        <v>167</v>
      </c>
      <c r="P35227" s="94">
        <v>171</v>
      </c>
      <c r="Q35227" s="94">
        <v>167</v>
      </c>
      <c r="V35227" s="94">
        <v>171</v>
      </c>
      <c r="AN35227" s="94">
        <v>171</v>
      </c>
      <c r="AS35227" s="94">
        <v>-5</v>
      </c>
      <c r="AT35227" s="94">
        <v>172</v>
      </c>
    </row>
    <row r="35228" spans="1:46">
      <c r="A35228" s="85" t="s">
        <v>62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78</v>
      </c>
      <c r="G35228" s="89" t="s">
        <v>379</v>
      </c>
      <c r="J35228" s="94">
        <v>171</v>
      </c>
      <c r="K35228" s="94">
        <v>167</v>
      </c>
      <c r="P35228" s="94">
        <v>171</v>
      </c>
      <c r="Q35228" s="94">
        <v>167</v>
      </c>
      <c r="V35228" s="94">
        <v>171</v>
      </c>
      <c r="AN35228" s="94">
        <v>171</v>
      </c>
      <c r="AS35228" s="94">
        <v>-5</v>
      </c>
      <c r="AT35228" s="94">
        <v>172</v>
      </c>
    </row>
    <row r="35229" spans="1:46">
      <c r="A35229" s="85" t="s">
        <v>62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78</v>
      </c>
      <c r="G35229" s="89" t="s">
        <v>379</v>
      </c>
      <c r="J35229" s="94">
        <v>170</v>
      </c>
      <c r="K35229" s="94">
        <v>167</v>
      </c>
      <c r="P35229" s="94">
        <v>170</v>
      </c>
      <c r="Q35229" s="94">
        <v>167</v>
      </c>
      <c r="V35229" s="94">
        <v>170</v>
      </c>
      <c r="AN35229" s="94">
        <v>170</v>
      </c>
      <c r="AS35229" s="94">
        <v>-3</v>
      </c>
      <c r="AT35229" s="94">
        <v>170</v>
      </c>
    </row>
    <row r="35230" spans="1:46">
      <c r="A35230" s="85" t="s">
        <v>62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78</v>
      </c>
      <c r="G35230" s="89" t="s">
        <v>379</v>
      </c>
      <c r="J35230" s="94">
        <v>171</v>
      </c>
      <c r="K35230" s="94">
        <v>166</v>
      </c>
      <c r="P35230" s="94">
        <v>171</v>
      </c>
      <c r="Q35230" s="94">
        <v>166</v>
      </c>
      <c r="V35230" s="94">
        <v>171</v>
      </c>
      <c r="AN35230" s="94">
        <v>171</v>
      </c>
      <c r="AS35230" s="94">
        <v>-3</v>
      </c>
      <c r="AT35230" s="94">
        <v>169</v>
      </c>
    </row>
    <row r="35231" spans="1:46">
      <c r="A35231" s="85" t="s">
        <v>62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78</v>
      </c>
      <c r="G35231" s="89" t="s">
        <v>379</v>
      </c>
      <c r="J35231" s="94">
        <v>169</v>
      </c>
      <c r="K35231" s="94">
        <v>168</v>
      </c>
      <c r="P35231" s="94">
        <v>169</v>
      </c>
      <c r="Q35231" s="94">
        <v>168</v>
      </c>
      <c r="V35231" s="94">
        <v>169</v>
      </c>
      <c r="AN35231" s="94">
        <v>169</v>
      </c>
      <c r="AS35231" s="94">
        <v>9</v>
      </c>
      <c r="AT35231" s="94">
        <v>159</v>
      </c>
    </row>
    <row r="35232" spans="1:46">
      <c r="A35232" s="85" t="s">
        <v>62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78</v>
      </c>
      <c r="G35232" s="89" t="s">
        <v>379</v>
      </c>
      <c r="J35232" s="94">
        <v>171</v>
      </c>
      <c r="K35232" s="94">
        <v>167</v>
      </c>
      <c r="P35232" s="94">
        <v>171</v>
      </c>
      <c r="Q35232" s="94">
        <v>167</v>
      </c>
      <c r="V35232" s="94">
        <v>171</v>
      </c>
      <c r="AN35232" s="94">
        <v>171</v>
      </c>
      <c r="AS35232" s="94">
        <v>19</v>
      </c>
      <c r="AT35232" s="94">
        <v>148</v>
      </c>
    </row>
    <row r="35233" spans="1:46">
      <c r="A35233" s="85" t="s">
        <v>62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78</v>
      </c>
      <c r="G35233" s="89" t="s">
        <v>379</v>
      </c>
      <c r="J35233" s="94">
        <v>170</v>
      </c>
      <c r="K35233" s="94">
        <v>166</v>
      </c>
      <c r="P35233" s="94">
        <v>170</v>
      </c>
      <c r="Q35233" s="94">
        <v>166</v>
      </c>
      <c r="V35233" s="94">
        <v>170</v>
      </c>
      <c r="AN35233" s="94">
        <v>170</v>
      </c>
      <c r="AS35233" s="94">
        <v>27</v>
      </c>
      <c r="AT35233" s="94">
        <v>139</v>
      </c>
    </row>
    <row r="35234" spans="1:46">
      <c r="A35234" s="85" t="s">
        <v>62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78</v>
      </c>
      <c r="G35234" s="89" t="s">
        <v>379</v>
      </c>
      <c r="J35234" s="94">
        <v>59</v>
      </c>
      <c r="K35234" s="94">
        <v>55</v>
      </c>
      <c r="P35234" s="94">
        <v>59</v>
      </c>
      <c r="Q35234" s="94">
        <v>55</v>
      </c>
      <c r="V35234" s="94">
        <v>59</v>
      </c>
      <c r="AN35234" s="94">
        <v>59</v>
      </c>
      <c r="AS35234" s="94">
        <v>-3</v>
      </c>
      <c r="AT35234" s="94">
        <v>58</v>
      </c>
    </row>
    <row r="35235" spans="1:46">
      <c r="A35235" s="85" t="s">
        <v>62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78</v>
      </c>
      <c r="G35235" s="89" t="s">
        <v>379</v>
      </c>
      <c r="J35235" s="94">
        <v>52</v>
      </c>
      <c r="K35235" s="94">
        <v>51</v>
      </c>
      <c r="P35235" s="94">
        <v>52</v>
      </c>
      <c r="Q35235" s="94">
        <v>51</v>
      </c>
      <c r="V35235" s="94">
        <v>52</v>
      </c>
      <c r="AN35235" s="94">
        <v>52</v>
      </c>
      <c r="AS35235" s="94">
        <v>0</v>
      </c>
      <c r="AT35235" s="94">
        <v>51</v>
      </c>
    </row>
    <row r="35236" spans="1:46">
      <c r="A35236" s="85" t="s">
        <v>62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78</v>
      </c>
      <c r="G35236" s="89" t="s">
        <v>379</v>
      </c>
      <c r="J35236" s="94">
        <v>51</v>
      </c>
      <c r="K35236" s="94">
        <v>49</v>
      </c>
      <c r="P35236" s="94">
        <v>51</v>
      </c>
      <c r="Q35236" s="94">
        <v>49</v>
      </c>
      <c r="V35236" s="94">
        <v>51</v>
      </c>
      <c r="AN35236" s="94">
        <v>51</v>
      </c>
      <c r="AS35236" s="94">
        <v>-1</v>
      </c>
      <c r="AT35236" s="94">
        <v>50</v>
      </c>
    </row>
    <row r="35237" spans="1:46">
      <c r="A35237" s="85" t="s">
        <v>62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78</v>
      </c>
      <c r="G35237" s="89" t="s">
        <v>379</v>
      </c>
      <c r="J35237" s="94">
        <v>51</v>
      </c>
      <c r="K35237" s="94">
        <v>50</v>
      </c>
      <c r="P35237" s="94">
        <v>51</v>
      </c>
      <c r="Q35237" s="94">
        <v>50</v>
      </c>
      <c r="V35237" s="94">
        <v>51</v>
      </c>
      <c r="AN35237" s="94">
        <v>51</v>
      </c>
      <c r="AS35237" s="94">
        <v>0</v>
      </c>
      <c r="AT35237" s="94">
        <v>50</v>
      </c>
    </row>
    <row r="35238" spans="1:46">
      <c r="A35238" s="85" t="s">
        <v>62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78</v>
      </c>
      <c r="G35238" s="89" t="s">
        <v>379</v>
      </c>
      <c r="J35238" s="94">
        <v>52</v>
      </c>
      <c r="K35238" s="94">
        <v>50</v>
      </c>
      <c r="P35238" s="94">
        <v>52</v>
      </c>
      <c r="Q35238" s="94">
        <v>50</v>
      </c>
      <c r="V35238" s="94">
        <v>52</v>
      </c>
      <c r="AN35238" s="94">
        <v>52</v>
      </c>
      <c r="AS35238" s="94">
        <v>0</v>
      </c>
      <c r="AT35238" s="94">
        <v>50</v>
      </c>
    </row>
    <row r="35239" spans="1:46">
      <c r="A35239" s="85" t="s">
        <v>62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78</v>
      </c>
      <c r="G35239" s="89" t="s">
        <v>379</v>
      </c>
      <c r="J35239" s="94">
        <v>51</v>
      </c>
      <c r="K35239" s="94">
        <v>50</v>
      </c>
      <c r="P35239" s="94">
        <v>51</v>
      </c>
      <c r="Q35239" s="94">
        <v>50</v>
      </c>
      <c r="V35239" s="94">
        <v>51</v>
      </c>
      <c r="AN35239" s="94">
        <v>51</v>
      </c>
      <c r="AS35239" s="94">
        <v>5</v>
      </c>
      <c r="AT35239" s="94">
        <v>45</v>
      </c>
    </row>
    <row r="35240" spans="1:46">
      <c r="A35240" s="85" t="s">
        <v>62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78</v>
      </c>
      <c r="G35240" s="89" t="s">
        <v>379</v>
      </c>
      <c r="J35240" s="94">
        <v>52</v>
      </c>
      <c r="K35240" s="94">
        <v>50</v>
      </c>
      <c r="P35240" s="94">
        <v>52</v>
      </c>
      <c r="Q35240" s="94">
        <v>50</v>
      </c>
      <c r="V35240" s="94">
        <v>52</v>
      </c>
      <c r="AN35240" s="94">
        <v>52</v>
      </c>
      <c r="AS35240" s="94">
        <v>5</v>
      </c>
      <c r="AT35240" s="94">
        <v>45</v>
      </c>
    </row>
    <row r="35241" spans="1:46">
      <c r="A35241" s="85" t="s">
        <v>62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78</v>
      </c>
      <c r="G35241" s="89" t="s">
        <v>379</v>
      </c>
      <c r="J35241" s="94">
        <v>53</v>
      </c>
      <c r="K35241" s="94">
        <v>51</v>
      </c>
      <c r="P35241" s="94">
        <v>53</v>
      </c>
      <c r="Q35241" s="94">
        <v>51</v>
      </c>
      <c r="V35241" s="94">
        <v>53</v>
      </c>
      <c r="AN35241" s="94">
        <v>53</v>
      </c>
      <c r="AS35241" s="94">
        <v>5</v>
      </c>
      <c r="AT35241" s="94">
        <v>46</v>
      </c>
    </row>
    <row r="35242" spans="1:46">
      <c r="A35242" s="85" t="s">
        <v>62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78</v>
      </c>
      <c r="G35242" s="89" t="s">
        <v>379</v>
      </c>
      <c r="J35242" s="94">
        <v>152</v>
      </c>
      <c r="K35242" s="94">
        <v>149</v>
      </c>
      <c r="P35242" s="94">
        <v>152</v>
      </c>
      <c r="Q35242" s="94">
        <v>149</v>
      </c>
      <c r="V35242" s="94">
        <v>152</v>
      </c>
      <c r="AN35242" s="94">
        <v>152</v>
      </c>
      <c r="AS35242" s="94">
        <v>33</v>
      </c>
      <c r="AT35242" s="94">
        <v>116</v>
      </c>
    </row>
    <row r="35243" spans="1:46">
      <c r="A35243" s="85" t="s">
        <v>62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78</v>
      </c>
      <c r="G35243" s="89" t="s">
        <v>379</v>
      </c>
      <c r="J35243" s="94">
        <v>170</v>
      </c>
      <c r="K35243" s="94">
        <v>165</v>
      </c>
      <c r="P35243" s="94">
        <v>170</v>
      </c>
      <c r="Q35243" s="94">
        <v>165</v>
      </c>
      <c r="V35243" s="94">
        <v>170</v>
      </c>
      <c r="AN35243" s="94">
        <v>170</v>
      </c>
      <c r="AS35243" s="94">
        <v>38</v>
      </c>
      <c r="AT35243" s="94">
        <v>127</v>
      </c>
    </row>
    <row r="35244" spans="1:46">
      <c r="A35244" s="85" t="s">
        <v>62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78</v>
      </c>
      <c r="G35244" s="89" t="s">
        <v>379</v>
      </c>
      <c r="J35244" s="94">
        <v>172</v>
      </c>
      <c r="K35244" s="94">
        <v>169</v>
      </c>
      <c r="P35244" s="94">
        <v>172</v>
      </c>
      <c r="Q35244" s="94">
        <v>169</v>
      </c>
      <c r="V35244" s="94">
        <v>172</v>
      </c>
      <c r="AN35244" s="94">
        <v>172</v>
      </c>
      <c r="AS35244" s="94">
        <v>32</v>
      </c>
      <c r="AT35244" s="94">
        <v>137</v>
      </c>
    </row>
    <row r="35245" spans="1:46">
      <c r="A35245" s="85" t="s">
        <v>62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78</v>
      </c>
      <c r="G35245" s="89" t="s">
        <v>379</v>
      </c>
      <c r="J35245" s="94">
        <v>171</v>
      </c>
      <c r="K35245" s="94">
        <v>167</v>
      </c>
      <c r="P35245" s="94">
        <v>171</v>
      </c>
      <c r="Q35245" s="94">
        <v>167</v>
      </c>
      <c r="V35245" s="94">
        <v>171</v>
      </c>
      <c r="AN35245" s="94">
        <v>171</v>
      </c>
      <c r="AS35245" s="94">
        <v>25</v>
      </c>
      <c r="AT35245" s="94">
        <v>142</v>
      </c>
    </row>
    <row r="35246" spans="1:46">
      <c r="A35246" s="85" t="s">
        <v>62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78</v>
      </c>
      <c r="G35246" s="89" t="s">
        <v>379</v>
      </c>
      <c r="J35246" s="94">
        <v>171</v>
      </c>
      <c r="K35246" s="94">
        <v>167</v>
      </c>
      <c r="P35246" s="94">
        <v>171</v>
      </c>
      <c r="Q35246" s="94">
        <v>167</v>
      </c>
      <c r="V35246" s="94">
        <v>171</v>
      </c>
      <c r="AN35246" s="94">
        <v>171</v>
      </c>
      <c r="AS35246" s="94">
        <v>19</v>
      </c>
      <c r="AT35246" s="94">
        <v>148</v>
      </c>
    </row>
    <row r="35247" spans="1:46">
      <c r="A35247" s="85" t="s">
        <v>62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78</v>
      </c>
      <c r="G35247" s="89" t="s">
        <v>379</v>
      </c>
      <c r="J35247" s="94">
        <v>171</v>
      </c>
      <c r="K35247" s="94">
        <v>166</v>
      </c>
      <c r="P35247" s="94">
        <v>171</v>
      </c>
      <c r="Q35247" s="94">
        <v>166</v>
      </c>
      <c r="V35247" s="94">
        <v>171</v>
      </c>
      <c r="AN35247" s="94">
        <v>171</v>
      </c>
      <c r="AS35247" s="94">
        <v>6</v>
      </c>
      <c r="AT35247" s="94">
        <v>160</v>
      </c>
    </row>
    <row r="35248" spans="1:46">
      <c r="A35248" s="85" t="s">
        <v>62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78</v>
      </c>
      <c r="G35248" s="89" t="s">
        <v>379</v>
      </c>
      <c r="J35248" s="94">
        <v>170</v>
      </c>
      <c r="K35248" s="94">
        <v>168</v>
      </c>
      <c r="P35248" s="94">
        <v>170</v>
      </c>
      <c r="Q35248" s="94">
        <v>168</v>
      </c>
      <c r="V35248" s="94">
        <v>170</v>
      </c>
      <c r="AN35248" s="94">
        <v>170</v>
      </c>
      <c r="AS35248" s="94">
        <v>5</v>
      </c>
      <c r="AT35248" s="94">
        <v>163</v>
      </c>
    </row>
    <row r="35249" spans="1:46">
      <c r="A35249" s="85" t="s">
        <v>62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78</v>
      </c>
      <c r="G35249" s="89" t="s">
        <v>379</v>
      </c>
      <c r="J35249" s="94">
        <v>170</v>
      </c>
      <c r="K35249" s="94">
        <v>167</v>
      </c>
      <c r="P35249" s="94">
        <v>170</v>
      </c>
      <c r="Q35249" s="94">
        <v>167</v>
      </c>
      <c r="V35249" s="94">
        <v>170</v>
      </c>
      <c r="AN35249" s="94">
        <v>170</v>
      </c>
      <c r="AS35249" s="94">
        <v>-13</v>
      </c>
      <c r="AT35249" s="94">
        <v>180</v>
      </c>
    </row>
    <row r="35250" spans="1:46">
      <c r="A35250" s="85" t="s">
        <v>62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78</v>
      </c>
      <c r="G35250" s="89" t="s">
        <v>379</v>
      </c>
      <c r="J35250" s="94">
        <v>171</v>
      </c>
      <c r="K35250" s="94">
        <v>167</v>
      </c>
      <c r="P35250" s="94">
        <v>171</v>
      </c>
      <c r="Q35250" s="94">
        <v>167</v>
      </c>
      <c r="V35250" s="94">
        <v>171</v>
      </c>
      <c r="AN35250" s="94">
        <v>171</v>
      </c>
      <c r="AS35250" s="94">
        <v>-12</v>
      </c>
      <c r="AT35250" s="94">
        <v>179</v>
      </c>
    </row>
    <row r="35251" spans="1:46">
      <c r="A35251" s="85" t="s">
        <v>62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78</v>
      </c>
      <c r="G35251" s="89" t="s">
        <v>379</v>
      </c>
      <c r="J35251" s="94">
        <v>170</v>
      </c>
      <c r="K35251" s="94">
        <v>167</v>
      </c>
      <c r="P35251" s="94">
        <v>170</v>
      </c>
      <c r="Q35251" s="94">
        <v>167</v>
      </c>
      <c r="V35251" s="94">
        <v>170</v>
      </c>
      <c r="AN35251" s="94">
        <v>170</v>
      </c>
      <c r="AS35251" s="94">
        <v>-9</v>
      </c>
      <c r="AT35251" s="94">
        <v>176</v>
      </c>
    </row>
    <row r="35252" spans="1:46">
      <c r="A35252" s="85" t="s">
        <v>62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78</v>
      </c>
      <c r="G35252" s="89" t="s">
        <v>379</v>
      </c>
      <c r="J35252" s="94">
        <v>171</v>
      </c>
      <c r="K35252" s="94">
        <v>167</v>
      </c>
      <c r="P35252" s="94">
        <v>171</v>
      </c>
      <c r="Q35252" s="94">
        <v>167</v>
      </c>
      <c r="V35252" s="94">
        <v>171</v>
      </c>
      <c r="AN35252" s="94">
        <v>171</v>
      </c>
      <c r="AS35252" s="94">
        <v>-7</v>
      </c>
      <c r="AT35252" s="94">
        <v>174</v>
      </c>
    </row>
    <row r="35253" spans="1:46">
      <c r="A35253" s="85" t="s">
        <v>62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78</v>
      </c>
      <c r="G35253" s="89" t="s">
        <v>379</v>
      </c>
      <c r="J35253" s="94">
        <v>170</v>
      </c>
      <c r="K35253" s="94">
        <v>167</v>
      </c>
      <c r="P35253" s="94">
        <v>170</v>
      </c>
      <c r="Q35253" s="94">
        <v>167</v>
      </c>
      <c r="V35253" s="94">
        <v>170</v>
      </c>
      <c r="AN35253" s="94">
        <v>170</v>
      </c>
      <c r="AS35253" s="94">
        <v>-10</v>
      </c>
      <c r="AT35253" s="94">
        <v>177</v>
      </c>
    </row>
    <row r="35254" spans="1:46">
      <c r="A35254" s="85" t="s">
        <v>62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78</v>
      </c>
      <c r="G35254" s="89" t="s">
        <v>379</v>
      </c>
      <c r="J35254" s="94">
        <v>171</v>
      </c>
      <c r="K35254" s="94">
        <v>167</v>
      </c>
      <c r="P35254" s="94">
        <v>171</v>
      </c>
      <c r="Q35254" s="94">
        <v>167</v>
      </c>
      <c r="V35254" s="94">
        <v>171</v>
      </c>
      <c r="AN35254" s="94">
        <v>171</v>
      </c>
      <c r="AS35254" s="94">
        <v>-5</v>
      </c>
      <c r="AT35254" s="94">
        <v>172</v>
      </c>
    </row>
    <row r="35255" spans="1:46">
      <c r="A35255" s="85" t="s">
        <v>62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78</v>
      </c>
      <c r="G35255" s="89" t="s">
        <v>379</v>
      </c>
      <c r="J35255" s="94">
        <v>170</v>
      </c>
      <c r="K35255" s="94">
        <v>167</v>
      </c>
      <c r="P35255" s="94">
        <v>170</v>
      </c>
      <c r="Q35255" s="94">
        <v>167</v>
      </c>
      <c r="V35255" s="94">
        <v>170</v>
      </c>
      <c r="AN35255" s="94">
        <v>170</v>
      </c>
      <c r="AS35255" s="94">
        <v>12</v>
      </c>
      <c r="AT35255" s="94">
        <v>155</v>
      </c>
    </row>
    <row r="35256" spans="1:46">
      <c r="A35256" s="85" t="s">
        <v>62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78</v>
      </c>
      <c r="G35256" s="89" t="s">
        <v>379</v>
      </c>
      <c r="J35256" s="94">
        <v>171</v>
      </c>
      <c r="K35256" s="94">
        <v>165</v>
      </c>
      <c r="P35256" s="94">
        <v>171</v>
      </c>
      <c r="Q35256" s="94">
        <v>165</v>
      </c>
      <c r="V35256" s="94">
        <v>171</v>
      </c>
      <c r="AN35256" s="94">
        <v>171</v>
      </c>
      <c r="AS35256" s="94">
        <v>15</v>
      </c>
      <c r="AT35256" s="94">
        <v>150</v>
      </c>
    </row>
    <row r="35257" spans="1:46">
      <c r="A35257" s="85" t="s">
        <v>62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78</v>
      </c>
      <c r="G35257" s="89" t="s">
        <v>379</v>
      </c>
      <c r="J35257" s="94">
        <v>170</v>
      </c>
      <c r="K35257" s="94">
        <v>166</v>
      </c>
      <c r="P35257" s="94">
        <v>170</v>
      </c>
      <c r="Q35257" s="94">
        <v>166</v>
      </c>
      <c r="V35257" s="94">
        <v>170</v>
      </c>
      <c r="AN35257" s="94">
        <v>170</v>
      </c>
      <c r="AS35257" s="94">
        <v>27</v>
      </c>
      <c r="AT35257" s="94">
        <v>139</v>
      </c>
    </row>
    <row r="35258" spans="1:46">
      <c r="A35258" s="85" t="s">
        <v>62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78</v>
      </c>
      <c r="G35258" s="89" t="s">
        <v>379</v>
      </c>
      <c r="J35258" s="94">
        <v>9</v>
      </c>
      <c r="K35258" s="94">
        <v>10</v>
      </c>
      <c r="P35258" s="94">
        <v>9</v>
      </c>
      <c r="Q35258" s="94">
        <v>10</v>
      </c>
      <c r="V35258" s="94">
        <v>9</v>
      </c>
      <c r="AN35258" s="94">
        <v>9</v>
      </c>
      <c r="AS35258" s="94">
        <v>-14</v>
      </c>
      <c r="AT35258" s="94">
        <v>24</v>
      </c>
    </row>
    <row r="35259" spans="1:46">
      <c r="A35259" s="85" t="s">
        <v>62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78</v>
      </c>
      <c r="G35259" s="89" t="s">
        <v>379</v>
      </c>
      <c r="J35259" s="94">
        <v>1</v>
      </c>
      <c r="K35259" s="94">
        <v>0</v>
      </c>
      <c r="P35259" s="94">
        <v>1</v>
      </c>
      <c r="Q35259" s="94">
        <v>0</v>
      </c>
      <c r="V35259" s="94">
        <v>1</v>
      </c>
      <c r="AN35259" s="94">
        <v>1</v>
      </c>
      <c r="AS35259" s="94">
        <v>-22</v>
      </c>
      <c r="AT35259" s="94">
        <v>22</v>
      </c>
    </row>
    <row r="35260" spans="1:46">
      <c r="A35260" s="85" t="s">
        <v>62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78</v>
      </c>
      <c r="G35260" s="89" t="s">
        <v>379</v>
      </c>
      <c r="J35260" s="94">
        <v>0</v>
      </c>
      <c r="K35260" s="94">
        <v>-1</v>
      </c>
      <c r="P35260" s="94">
        <v>0</v>
      </c>
      <c r="Q35260" s="94">
        <v>-1</v>
      </c>
      <c r="V35260" s="94">
        <v>0</v>
      </c>
      <c r="AN35260" s="94">
        <v>0</v>
      </c>
      <c r="AS35260" s="94">
        <v>-27</v>
      </c>
      <c r="AT35260" s="94">
        <v>26</v>
      </c>
    </row>
    <row r="35261" spans="1:46">
      <c r="A35261" s="85" t="s">
        <v>62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78</v>
      </c>
      <c r="G35261" s="89" t="s">
        <v>379</v>
      </c>
      <c r="J35261" s="94">
        <v>1</v>
      </c>
      <c r="K35261" s="94">
        <v>1</v>
      </c>
      <c r="P35261" s="94">
        <v>1</v>
      </c>
      <c r="Q35261" s="94">
        <v>1</v>
      </c>
      <c r="V35261" s="94">
        <v>1</v>
      </c>
      <c r="AN35261" s="94">
        <v>1</v>
      </c>
      <c r="AS35261" s="94">
        <v>-24</v>
      </c>
      <c r="AT35261" s="94">
        <v>25</v>
      </c>
    </row>
    <row r="35262" spans="1:46">
      <c r="A35262" s="85" t="s">
        <v>62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78</v>
      </c>
      <c r="G35262" s="89" t="s">
        <v>379</v>
      </c>
      <c r="J35262" s="94">
        <v>0</v>
      </c>
      <c r="K35262" s="94">
        <v>1</v>
      </c>
      <c r="P35262" s="94">
        <v>0</v>
      </c>
      <c r="Q35262" s="94">
        <v>1</v>
      </c>
      <c r="V35262" s="94">
        <v>0</v>
      </c>
      <c r="AN35262" s="94">
        <v>0</v>
      </c>
      <c r="AS35262" s="94">
        <v>-19</v>
      </c>
      <c r="AT35262" s="94">
        <v>20</v>
      </c>
    </row>
    <row r="35263" spans="1:46">
      <c r="A35263" s="85" t="s">
        <v>62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78</v>
      </c>
      <c r="G35263" s="89" t="s">
        <v>379</v>
      </c>
      <c r="J35263" s="94">
        <v>1</v>
      </c>
      <c r="K35263" s="94">
        <v>-1</v>
      </c>
      <c r="P35263" s="94">
        <v>1</v>
      </c>
      <c r="Q35263" s="94">
        <v>-1</v>
      </c>
      <c r="V35263" s="94">
        <v>1</v>
      </c>
      <c r="AN35263" s="94">
        <v>1</v>
      </c>
      <c r="AS35263" s="94">
        <v>-17</v>
      </c>
      <c r="AT35263" s="94">
        <v>16</v>
      </c>
    </row>
    <row r="35264" spans="1:46">
      <c r="A35264" s="85" t="s">
        <v>62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78</v>
      </c>
      <c r="G35264" s="89" t="s">
        <v>379</v>
      </c>
      <c r="J35264" s="94">
        <v>0</v>
      </c>
      <c r="K35264" s="94">
        <v>-1</v>
      </c>
      <c r="P35264" s="94">
        <v>0</v>
      </c>
      <c r="Q35264" s="94">
        <v>-1</v>
      </c>
      <c r="V35264" s="94">
        <v>0</v>
      </c>
      <c r="AN35264" s="94">
        <v>0</v>
      </c>
      <c r="AS35264" s="94">
        <v>-18</v>
      </c>
      <c r="AT35264" s="94">
        <v>17</v>
      </c>
    </row>
    <row r="35265" spans="1:46">
      <c r="A35265" s="85" t="s">
        <v>62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78</v>
      </c>
      <c r="G35265" s="89" t="s">
        <v>379</v>
      </c>
      <c r="J35265" s="94">
        <v>1</v>
      </c>
      <c r="K35265" s="94">
        <v>1</v>
      </c>
      <c r="P35265" s="94">
        <v>1</v>
      </c>
      <c r="Q35265" s="94">
        <v>1</v>
      </c>
      <c r="V35265" s="94">
        <v>1</v>
      </c>
      <c r="AN35265" s="94">
        <v>1</v>
      </c>
      <c r="AS35265" s="94">
        <v>-18</v>
      </c>
      <c r="AT35265" s="94">
        <v>19</v>
      </c>
    </row>
    <row r="35266" spans="1:46">
      <c r="A35266" s="85" t="s">
        <v>62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78</v>
      </c>
      <c r="G35266" s="89" t="s">
        <v>379</v>
      </c>
      <c r="J35266" s="94">
        <v>0</v>
      </c>
      <c r="K35266" s="94">
        <v>1</v>
      </c>
      <c r="P35266" s="94">
        <v>0</v>
      </c>
      <c r="Q35266" s="94">
        <v>1</v>
      </c>
      <c r="V35266" s="94">
        <v>0</v>
      </c>
      <c r="AN35266" s="94">
        <v>0</v>
      </c>
      <c r="AS35266" s="94">
        <v>-22</v>
      </c>
      <c r="AT35266" s="94">
        <v>23</v>
      </c>
    </row>
    <row r="35267" spans="1:46">
      <c r="A35267" s="85" t="s">
        <v>62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78</v>
      </c>
      <c r="G35267" s="89" t="s">
        <v>379</v>
      </c>
      <c r="J35267" s="94">
        <v>1</v>
      </c>
      <c r="K35267" s="94">
        <v>0</v>
      </c>
      <c r="P35267" s="94">
        <v>1</v>
      </c>
      <c r="Q35267" s="94">
        <v>0</v>
      </c>
      <c r="V35267" s="94">
        <v>1</v>
      </c>
      <c r="AN35267" s="94">
        <v>1</v>
      </c>
      <c r="AS35267" s="94">
        <v>-24</v>
      </c>
      <c r="AT35267" s="94">
        <v>24</v>
      </c>
    </row>
    <row r="35268" spans="1:46">
      <c r="A35268" s="85" t="s">
        <v>62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78</v>
      </c>
      <c r="G35268" s="89" t="s">
        <v>379</v>
      </c>
      <c r="J35268" s="94">
        <v>1</v>
      </c>
      <c r="K35268" s="94">
        <v>1</v>
      </c>
      <c r="P35268" s="94">
        <v>1</v>
      </c>
      <c r="Q35268" s="94">
        <v>1</v>
      </c>
      <c r="V35268" s="94">
        <v>1</v>
      </c>
      <c r="AN35268" s="94">
        <v>1</v>
      </c>
      <c r="AS35268" s="94">
        <v>-20</v>
      </c>
      <c r="AT35268" s="94">
        <v>21</v>
      </c>
    </row>
    <row r="35269" spans="1:46">
      <c r="A35269" s="85" t="s">
        <v>62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78</v>
      </c>
      <c r="G35269" s="89" t="s">
        <v>379</v>
      </c>
      <c r="J35269" s="94">
        <v>139</v>
      </c>
      <c r="K35269" s="94">
        <v>135</v>
      </c>
      <c r="P35269" s="94">
        <v>139</v>
      </c>
      <c r="Q35269" s="94">
        <v>135</v>
      </c>
      <c r="V35269" s="94">
        <v>139</v>
      </c>
      <c r="AN35269" s="94">
        <v>139</v>
      </c>
      <c r="AS35269" s="94">
        <v>24</v>
      </c>
      <c r="AT35269" s="94">
        <v>111</v>
      </c>
    </row>
    <row r="35270" spans="1:46">
      <c r="A35270" s="85" t="s">
        <v>62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78</v>
      </c>
      <c r="G35270" s="89" t="s">
        <v>379</v>
      </c>
      <c r="J35270" s="94">
        <v>144</v>
      </c>
      <c r="K35270" s="94">
        <v>139</v>
      </c>
      <c r="P35270" s="94">
        <v>144</v>
      </c>
      <c r="Q35270" s="94">
        <v>139</v>
      </c>
      <c r="V35270" s="94">
        <v>144</v>
      </c>
      <c r="AN35270" s="94">
        <v>144</v>
      </c>
      <c r="AS35270" s="94">
        <v>35</v>
      </c>
      <c r="AT35270" s="94">
        <v>104</v>
      </c>
    </row>
    <row r="35271" spans="1:46">
      <c r="A35271" s="85" t="s">
        <v>62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78</v>
      </c>
      <c r="G35271" s="89" t="s">
        <v>379</v>
      </c>
      <c r="J35271" s="94">
        <v>143</v>
      </c>
      <c r="K35271" s="94">
        <v>140</v>
      </c>
      <c r="P35271" s="94">
        <v>143</v>
      </c>
      <c r="Q35271" s="94">
        <v>140</v>
      </c>
      <c r="V35271" s="94">
        <v>143</v>
      </c>
      <c r="AN35271" s="94">
        <v>143</v>
      </c>
      <c r="AS35271" s="94">
        <v>39</v>
      </c>
      <c r="AT35271" s="94">
        <v>101</v>
      </c>
    </row>
    <row r="35272" spans="1:46">
      <c r="A35272" s="85" t="s">
        <v>62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78</v>
      </c>
      <c r="G35272" s="89" t="s">
        <v>379</v>
      </c>
      <c r="J35272" s="94">
        <v>144</v>
      </c>
      <c r="K35272" s="94">
        <v>140</v>
      </c>
      <c r="P35272" s="94">
        <v>144</v>
      </c>
      <c r="Q35272" s="94">
        <v>140</v>
      </c>
      <c r="V35272" s="94">
        <v>144</v>
      </c>
      <c r="AN35272" s="94">
        <v>144</v>
      </c>
      <c r="AS35272" s="94">
        <v>42</v>
      </c>
      <c r="AT35272" s="94">
        <v>98</v>
      </c>
    </row>
    <row r="35273" spans="1:46">
      <c r="A35273" s="85" t="s">
        <v>62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78</v>
      </c>
      <c r="G35273" s="89" t="s">
        <v>379</v>
      </c>
      <c r="J35273" s="94">
        <v>144</v>
      </c>
      <c r="K35273" s="94">
        <v>140</v>
      </c>
      <c r="P35273" s="94">
        <v>144</v>
      </c>
      <c r="Q35273" s="94">
        <v>140</v>
      </c>
      <c r="V35273" s="94">
        <v>144</v>
      </c>
      <c r="AN35273" s="94">
        <v>144</v>
      </c>
      <c r="AS35273" s="94">
        <v>29</v>
      </c>
      <c r="AT35273" s="94">
        <v>111</v>
      </c>
    </row>
    <row r="35274" spans="1:46">
      <c r="A35274" s="85" t="s">
        <v>62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78</v>
      </c>
      <c r="G35274" s="89" t="s">
        <v>379</v>
      </c>
      <c r="J35274" s="94">
        <v>143</v>
      </c>
      <c r="K35274" s="94">
        <v>139</v>
      </c>
      <c r="P35274" s="94">
        <v>143</v>
      </c>
      <c r="Q35274" s="94">
        <v>139</v>
      </c>
      <c r="V35274" s="94">
        <v>143</v>
      </c>
      <c r="AN35274" s="94">
        <v>143</v>
      </c>
      <c r="AS35274" s="94">
        <v>38</v>
      </c>
      <c r="AT35274" s="94">
        <v>101</v>
      </c>
    </row>
    <row r="35275" spans="1:46">
      <c r="A35275" s="85" t="s">
        <v>62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78</v>
      </c>
      <c r="G35275" s="89" t="s">
        <v>379</v>
      </c>
      <c r="J35275" s="94">
        <v>142</v>
      </c>
      <c r="K35275" s="94">
        <v>141</v>
      </c>
      <c r="P35275" s="94">
        <v>142</v>
      </c>
      <c r="Q35275" s="94">
        <v>141</v>
      </c>
      <c r="V35275" s="94">
        <v>142</v>
      </c>
      <c r="AN35275" s="94">
        <v>142</v>
      </c>
      <c r="AS35275" s="94">
        <v>45</v>
      </c>
      <c r="AT35275" s="94">
        <v>96</v>
      </c>
    </row>
    <row r="35276" spans="1:46">
      <c r="A35276" s="85" t="s">
        <v>62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78</v>
      </c>
      <c r="G35276" s="89" t="s">
        <v>379</v>
      </c>
      <c r="J35276" s="94">
        <v>144</v>
      </c>
      <c r="K35276" s="94">
        <v>141</v>
      </c>
      <c r="P35276" s="94">
        <v>144</v>
      </c>
      <c r="Q35276" s="94">
        <v>141</v>
      </c>
      <c r="V35276" s="94">
        <v>144</v>
      </c>
      <c r="AN35276" s="94">
        <v>144</v>
      </c>
      <c r="AS35276" s="94">
        <v>49</v>
      </c>
      <c r="AT35276" s="94">
        <v>92</v>
      </c>
    </row>
    <row r="35277" spans="1:46">
      <c r="A35277" s="85" t="s">
        <v>62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78</v>
      </c>
      <c r="G35277" s="89" t="s">
        <v>379</v>
      </c>
      <c r="J35277" s="94">
        <v>143</v>
      </c>
      <c r="K35277" s="94">
        <v>140</v>
      </c>
      <c r="P35277" s="94">
        <v>143</v>
      </c>
      <c r="Q35277" s="94">
        <v>140</v>
      </c>
      <c r="V35277" s="94">
        <v>143</v>
      </c>
      <c r="AN35277" s="94">
        <v>143</v>
      </c>
      <c r="AS35277" s="94">
        <v>59</v>
      </c>
      <c r="AT35277" s="94">
        <v>81</v>
      </c>
    </row>
    <row r="35278" spans="1:46">
      <c r="A35278" s="85" t="s">
        <v>62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78</v>
      </c>
      <c r="G35278" s="89" t="s">
        <v>379</v>
      </c>
      <c r="J35278" s="94">
        <v>144</v>
      </c>
      <c r="K35278" s="94">
        <v>140</v>
      </c>
      <c r="P35278" s="94">
        <v>144</v>
      </c>
      <c r="Q35278" s="94">
        <v>140</v>
      </c>
      <c r="V35278" s="94">
        <v>144</v>
      </c>
      <c r="AN35278" s="94">
        <v>144</v>
      </c>
      <c r="AS35278" s="94">
        <v>51</v>
      </c>
      <c r="AT35278" s="94">
        <v>89</v>
      </c>
    </row>
    <row r="35279" spans="1:46">
      <c r="A35279" s="85" t="s">
        <v>62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78</v>
      </c>
      <c r="G35279" s="89" t="s">
        <v>379</v>
      </c>
      <c r="J35279" s="94">
        <v>143</v>
      </c>
      <c r="K35279" s="94">
        <v>138</v>
      </c>
      <c r="P35279" s="94">
        <v>143</v>
      </c>
      <c r="Q35279" s="94">
        <v>138</v>
      </c>
      <c r="V35279" s="94">
        <v>143</v>
      </c>
      <c r="AN35279" s="94">
        <v>143</v>
      </c>
      <c r="AS35279" s="94">
        <v>39</v>
      </c>
      <c r="AT35279" s="94">
        <v>99</v>
      </c>
    </row>
    <row r="35280" spans="1:46">
      <c r="A35280" s="85" t="s">
        <v>62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78</v>
      </c>
      <c r="G35280" s="89" t="s">
        <v>379</v>
      </c>
      <c r="J35280" s="94">
        <v>143</v>
      </c>
      <c r="K35280" s="94">
        <v>140</v>
      </c>
      <c r="P35280" s="94">
        <v>143</v>
      </c>
      <c r="Q35280" s="94">
        <v>140</v>
      </c>
      <c r="V35280" s="94">
        <v>143</v>
      </c>
      <c r="AN35280" s="94">
        <v>143</v>
      </c>
      <c r="AS35280" s="94">
        <v>36</v>
      </c>
      <c r="AT35280" s="94">
        <v>104</v>
      </c>
    </row>
    <row r="35281" spans="1:46">
      <c r="A35281" s="85" t="s">
        <v>62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78</v>
      </c>
      <c r="G35281" s="89" t="s">
        <v>379</v>
      </c>
      <c r="J35281" s="94">
        <v>5</v>
      </c>
      <c r="K35281" s="94">
        <v>2</v>
      </c>
      <c r="P35281" s="94">
        <v>5</v>
      </c>
      <c r="Q35281" s="94">
        <v>2</v>
      </c>
      <c r="V35281" s="94">
        <v>5</v>
      </c>
      <c r="AN35281" s="94">
        <v>5</v>
      </c>
      <c r="AS35281" s="94">
        <v>-10</v>
      </c>
      <c r="AT35281" s="94">
        <v>12</v>
      </c>
    </row>
    <row r="35282" spans="1:46">
      <c r="A35282" s="85" t="s">
        <v>62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78</v>
      </c>
      <c r="G35282" s="89" t="s">
        <v>379</v>
      </c>
      <c r="J35282" s="94">
        <v>0</v>
      </c>
      <c r="K35282" s="94">
        <v>2</v>
      </c>
      <c r="P35282" s="94">
        <v>0</v>
      </c>
      <c r="Q35282" s="94">
        <v>2</v>
      </c>
      <c r="V35282" s="94">
        <v>0</v>
      </c>
      <c r="AN35282" s="94">
        <v>0</v>
      </c>
      <c r="AS35282" s="94">
        <v>-15</v>
      </c>
      <c r="AT35282" s="94">
        <v>17</v>
      </c>
    </row>
    <row r="35283" spans="1:46">
      <c r="A35283" s="85" t="s">
        <v>62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78</v>
      </c>
      <c r="G35283" s="89" t="s">
        <v>379</v>
      </c>
      <c r="J35283" s="94">
        <v>1</v>
      </c>
      <c r="K35283" s="94">
        <v>0</v>
      </c>
      <c r="P35283" s="94">
        <v>1</v>
      </c>
      <c r="Q35283" s="94">
        <v>0</v>
      </c>
      <c r="V35283" s="94">
        <v>1</v>
      </c>
      <c r="AN35283" s="94">
        <v>1</v>
      </c>
      <c r="AS35283" s="94">
        <v>-20</v>
      </c>
      <c r="AT35283" s="94">
        <v>20</v>
      </c>
    </row>
    <row r="35284" spans="1:46">
      <c r="A35284" s="85" t="s">
        <v>62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78</v>
      </c>
      <c r="G35284" s="89" t="s">
        <v>379</v>
      </c>
      <c r="J35284" s="94">
        <v>0</v>
      </c>
      <c r="K35284" s="94">
        <v>-1</v>
      </c>
      <c r="P35284" s="94">
        <v>0</v>
      </c>
      <c r="Q35284" s="94">
        <v>-1</v>
      </c>
      <c r="V35284" s="94">
        <v>0</v>
      </c>
      <c r="AN35284" s="94">
        <v>0</v>
      </c>
      <c r="AS35284" s="94">
        <v>-23</v>
      </c>
      <c r="AT35284" s="94">
        <v>22</v>
      </c>
    </row>
    <row r="35285" spans="1:46">
      <c r="A35285" s="85" t="s">
        <v>62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78</v>
      </c>
      <c r="G35285" s="89" t="s">
        <v>379</v>
      </c>
      <c r="J35285" s="94">
        <v>1</v>
      </c>
      <c r="K35285" s="94">
        <v>-1</v>
      </c>
      <c r="P35285" s="94">
        <v>1</v>
      </c>
      <c r="Q35285" s="94">
        <v>-1</v>
      </c>
      <c r="V35285" s="94">
        <v>1</v>
      </c>
      <c r="AN35285" s="94">
        <v>1</v>
      </c>
      <c r="AS35285" s="94">
        <v>-26</v>
      </c>
      <c r="AT35285" s="94">
        <v>25</v>
      </c>
    </row>
    <row r="35286" spans="1:46">
      <c r="A35286" s="85" t="s">
        <v>62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78</v>
      </c>
      <c r="G35286" s="89" t="s">
        <v>379</v>
      </c>
      <c r="J35286" s="94">
        <v>0</v>
      </c>
      <c r="K35286" s="94">
        <v>1</v>
      </c>
      <c r="P35286" s="94">
        <v>0</v>
      </c>
      <c r="Q35286" s="94">
        <v>1</v>
      </c>
      <c r="V35286" s="94">
        <v>0</v>
      </c>
      <c r="AN35286" s="94">
        <v>0</v>
      </c>
      <c r="AS35286" s="94">
        <v>-25</v>
      </c>
      <c r="AT35286" s="94">
        <v>26</v>
      </c>
    </row>
    <row r="35287" spans="1:46">
      <c r="A35287" s="85" t="s">
        <v>62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78</v>
      </c>
      <c r="G35287" s="89" t="s">
        <v>379</v>
      </c>
      <c r="J35287" s="94">
        <v>1</v>
      </c>
      <c r="K35287" s="94">
        <v>0</v>
      </c>
      <c r="P35287" s="94">
        <v>1</v>
      </c>
      <c r="Q35287" s="94">
        <v>0</v>
      </c>
      <c r="V35287" s="94">
        <v>1</v>
      </c>
      <c r="AN35287" s="94">
        <v>1</v>
      </c>
      <c r="AS35287" s="94">
        <v>-21</v>
      </c>
      <c r="AT35287" s="94">
        <v>21</v>
      </c>
    </row>
    <row r="35288" spans="1:46">
      <c r="A35288" s="85" t="s">
        <v>62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78</v>
      </c>
      <c r="G35288" s="89" t="s">
        <v>379</v>
      </c>
      <c r="J35288" s="94">
        <v>0</v>
      </c>
      <c r="K35288" s="94">
        <v>1</v>
      </c>
      <c r="P35288" s="94">
        <v>0</v>
      </c>
      <c r="Q35288" s="94">
        <v>1</v>
      </c>
      <c r="V35288" s="94">
        <v>0</v>
      </c>
      <c r="AN35288" s="94">
        <v>0</v>
      </c>
      <c r="AS35288" s="94">
        <v>-22</v>
      </c>
      <c r="AT35288" s="94">
        <v>23</v>
      </c>
    </row>
    <row r="35289" spans="1:46">
      <c r="A35289" s="85" t="s">
        <v>62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78</v>
      </c>
      <c r="G35289" s="89" t="s">
        <v>379</v>
      </c>
      <c r="J35289" s="94">
        <v>3</v>
      </c>
      <c r="K35289" s="94">
        <v>2</v>
      </c>
      <c r="P35289" s="94">
        <v>3</v>
      </c>
      <c r="Q35289" s="94">
        <v>2</v>
      </c>
      <c r="V35289" s="94">
        <v>3</v>
      </c>
      <c r="AN35289" s="94">
        <v>3</v>
      </c>
      <c r="AS35289" s="94">
        <v>-25</v>
      </c>
      <c r="AT35289" s="94">
        <v>27</v>
      </c>
    </row>
    <row r="35290" spans="1:46">
      <c r="A35290" s="85" t="s">
        <v>62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78</v>
      </c>
      <c r="G35290" s="89" t="s">
        <v>379</v>
      </c>
      <c r="J35290" s="94">
        <v>89</v>
      </c>
      <c r="K35290" s="94">
        <v>87</v>
      </c>
      <c r="P35290" s="94">
        <v>89</v>
      </c>
      <c r="Q35290" s="94">
        <v>87</v>
      </c>
      <c r="V35290" s="94">
        <v>89</v>
      </c>
      <c r="AN35290" s="94">
        <v>89</v>
      </c>
      <c r="AS35290" s="94">
        <v>-9</v>
      </c>
      <c r="AT35290" s="94">
        <v>96</v>
      </c>
    </row>
    <row r="35291" spans="1:46">
      <c r="A35291" s="85" t="s">
        <v>62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78</v>
      </c>
      <c r="G35291" s="89" t="s">
        <v>379</v>
      </c>
      <c r="J35291" s="94">
        <v>91</v>
      </c>
      <c r="K35291" s="94">
        <v>87</v>
      </c>
      <c r="P35291" s="94">
        <v>91</v>
      </c>
      <c r="Q35291" s="94">
        <v>87</v>
      </c>
      <c r="V35291" s="94">
        <v>91</v>
      </c>
      <c r="AN35291" s="94">
        <v>91</v>
      </c>
      <c r="AS35291" s="94">
        <v>-16</v>
      </c>
      <c r="AT35291" s="94">
        <v>103</v>
      </c>
    </row>
    <row r="35292" spans="1:46">
      <c r="A35292" s="85" t="s">
        <v>62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78</v>
      </c>
      <c r="G35292" s="89" t="s">
        <v>379</v>
      </c>
      <c r="J35292" s="94">
        <v>90</v>
      </c>
      <c r="K35292" s="94">
        <v>88</v>
      </c>
      <c r="P35292" s="94">
        <v>90</v>
      </c>
      <c r="Q35292" s="94">
        <v>88</v>
      </c>
      <c r="V35292" s="94">
        <v>90</v>
      </c>
      <c r="AN35292" s="94">
        <v>90</v>
      </c>
      <c r="AS35292" s="94">
        <v>-7</v>
      </c>
      <c r="AT35292" s="94">
        <v>95</v>
      </c>
    </row>
    <row r="35293" spans="1:46">
      <c r="A35293" s="85" t="s">
        <v>62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78</v>
      </c>
      <c r="G35293" s="89" t="s">
        <v>379</v>
      </c>
      <c r="J35293" s="94">
        <v>90</v>
      </c>
      <c r="K35293" s="94">
        <v>88</v>
      </c>
      <c r="P35293" s="94">
        <v>90</v>
      </c>
      <c r="Q35293" s="94">
        <v>88</v>
      </c>
      <c r="V35293" s="94">
        <v>90</v>
      </c>
      <c r="AN35293" s="94">
        <v>90</v>
      </c>
      <c r="AS35293" s="94">
        <v>-2</v>
      </c>
      <c r="AT35293" s="94">
        <v>90</v>
      </c>
    </row>
    <row r="35294" spans="1:46">
      <c r="A35294" s="85" t="s">
        <v>62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78</v>
      </c>
      <c r="G35294" s="89" t="s">
        <v>379</v>
      </c>
      <c r="J35294" s="94">
        <v>149</v>
      </c>
      <c r="K35294" s="94">
        <v>148</v>
      </c>
      <c r="P35294" s="94">
        <v>149</v>
      </c>
      <c r="Q35294" s="94">
        <v>148</v>
      </c>
      <c r="V35294" s="94">
        <v>149</v>
      </c>
      <c r="AN35294" s="94">
        <v>149</v>
      </c>
      <c r="AS35294" s="94">
        <v>22</v>
      </c>
      <c r="AT35294" s="94">
        <v>126</v>
      </c>
    </row>
    <row r="35295" spans="1:46">
      <c r="A35295" s="85" t="s">
        <v>62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78</v>
      </c>
      <c r="G35295" s="89" t="s">
        <v>379</v>
      </c>
      <c r="J35295" s="94">
        <v>152</v>
      </c>
      <c r="K35295" s="94">
        <v>146</v>
      </c>
      <c r="P35295" s="94">
        <v>152</v>
      </c>
      <c r="Q35295" s="94">
        <v>146</v>
      </c>
      <c r="V35295" s="94">
        <v>152</v>
      </c>
      <c r="AN35295" s="94">
        <v>152</v>
      </c>
      <c r="AS35295" s="94">
        <v>28</v>
      </c>
      <c r="AT35295" s="94">
        <v>118</v>
      </c>
    </row>
    <row r="35296" spans="1:46">
      <c r="A35296" s="85" t="s">
        <v>62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78</v>
      </c>
      <c r="G35296" s="89" t="s">
        <v>379</v>
      </c>
      <c r="J35296" s="94">
        <v>151</v>
      </c>
      <c r="K35296" s="94">
        <v>150</v>
      </c>
      <c r="P35296" s="94">
        <v>151</v>
      </c>
      <c r="Q35296" s="94">
        <v>150</v>
      </c>
      <c r="V35296" s="94">
        <v>151</v>
      </c>
      <c r="AN35296" s="94">
        <v>151</v>
      </c>
      <c r="AS35296" s="94">
        <v>0</v>
      </c>
      <c r="AT35296" s="94">
        <v>150</v>
      </c>
    </row>
    <row r="35297" spans="1:46">
      <c r="A35297" s="85" t="s">
        <v>62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78</v>
      </c>
      <c r="G35297" s="89" t="s">
        <v>379</v>
      </c>
      <c r="J35297" s="94">
        <v>152</v>
      </c>
      <c r="K35297" s="94">
        <v>148</v>
      </c>
      <c r="P35297" s="94">
        <v>152</v>
      </c>
      <c r="Q35297" s="94">
        <v>148</v>
      </c>
      <c r="V35297" s="94">
        <v>152</v>
      </c>
      <c r="AN35297" s="94">
        <v>152</v>
      </c>
      <c r="AS35297" s="94">
        <v>-3</v>
      </c>
      <c r="AT35297" s="94">
        <v>151</v>
      </c>
    </row>
    <row r="35298" spans="1:46">
      <c r="A35298" s="85" t="s">
        <v>62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78</v>
      </c>
      <c r="G35298" s="89" t="s">
        <v>379</v>
      </c>
      <c r="J35298" s="94">
        <v>152</v>
      </c>
      <c r="K35298" s="94">
        <v>148</v>
      </c>
      <c r="P35298" s="94">
        <v>152</v>
      </c>
      <c r="Q35298" s="94">
        <v>148</v>
      </c>
      <c r="V35298" s="94">
        <v>152</v>
      </c>
      <c r="AN35298" s="94">
        <v>152</v>
      </c>
      <c r="AS35298" s="94">
        <v>-2</v>
      </c>
      <c r="AT35298" s="94">
        <v>150</v>
      </c>
    </row>
    <row r="35299" spans="1:46">
      <c r="A35299" s="85" t="s">
        <v>62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78</v>
      </c>
      <c r="G35299" s="89" t="s">
        <v>379</v>
      </c>
      <c r="J35299" s="94">
        <v>150</v>
      </c>
      <c r="K35299" s="94">
        <v>149</v>
      </c>
      <c r="P35299" s="94">
        <v>150</v>
      </c>
      <c r="Q35299" s="94">
        <v>149</v>
      </c>
      <c r="V35299" s="94">
        <v>150</v>
      </c>
      <c r="AN35299" s="94">
        <v>150</v>
      </c>
      <c r="AS35299" s="94">
        <v>3</v>
      </c>
      <c r="AT35299" s="94">
        <v>146</v>
      </c>
    </row>
    <row r="35300" spans="1:46">
      <c r="A35300" s="85" t="s">
        <v>62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78</v>
      </c>
      <c r="G35300" s="89" t="s">
        <v>379</v>
      </c>
      <c r="J35300" s="94">
        <v>152</v>
      </c>
      <c r="K35300" s="94">
        <v>147</v>
      </c>
      <c r="P35300" s="94">
        <v>152</v>
      </c>
      <c r="Q35300" s="94">
        <v>147</v>
      </c>
      <c r="V35300" s="94">
        <v>152</v>
      </c>
      <c r="AN35300" s="94">
        <v>152</v>
      </c>
      <c r="AS35300" s="94">
        <v>9</v>
      </c>
      <c r="AT35300" s="94">
        <v>138</v>
      </c>
    </row>
    <row r="35301" spans="1:46">
      <c r="A35301" s="85" t="s">
        <v>62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78</v>
      </c>
      <c r="G35301" s="89" t="s">
        <v>379</v>
      </c>
      <c r="J35301" s="94">
        <v>151</v>
      </c>
      <c r="K35301" s="94">
        <v>148</v>
      </c>
      <c r="P35301" s="94">
        <v>151</v>
      </c>
      <c r="Q35301" s="94">
        <v>148</v>
      </c>
      <c r="V35301" s="94">
        <v>151</v>
      </c>
      <c r="AN35301" s="94">
        <v>151</v>
      </c>
      <c r="AS35301" s="94">
        <v>20</v>
      </c>
      <c r="AT35301" s="94">
        <v>128</v>
      </c>
    </row>
    <row r="35302" spans="1:46">
      <c r="A35302" s="85" t="s">
        <v>62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78</v>
      </c>
      <c r="G35302" s="89" t="s">
        <v>379</v>
      </c>
      <c r="J35302" s="94">
        <v>152</v>
      </c>
      <c r="K35302" s="94">
        <v>148</v>
      </c>
      <c r="P35302" s="94">
        <v>152</v>
      </c>
      <c r="Q35302" s="94">
        <v>148</v>
      </c>
      <c r="V35302" s="94">
        <v>152</v>
      </c>
      <c r="AN35302" s="94">
        <v>152</v>
      </c>
      <c r="AS35302" s="94">
        <v>32</v>
      </c>
      <c r="AT35302" s="94">
        <v>116</v>
      </c>
    </row>
    <row r="35303" spans="1:46">
      <c r="A35303" s="85" t="s">
        <v>62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78</v>
      </c>
      <c r="G35303" s="89" t="s">
        <v>379</v>
      </c>
      <c r="J35303" s="94">
        <v>151</v>
      </c>
      <c r="K35303" s="94">
        <v>147</v>
      </c>
      <c r="P35303" s="94">
        <v>151</v>
      </c>
      <c r="Q35303" s="94">
        <v>147</v>
      </c>
      <c r="V35303" s="94">
        <v>151</v>
      </c>
      <c r="AN35303" s="94">
        <v>151</v>
      </c>
      <c r="AS35303" s="94">
        <v>29</v>
      </c>
      <c r="AT35303" s="94">
        <v>118</v>
      </c>
    </row>
    <row r="35304" spans="1:46">
      <c r="A35304" s="85" t="s">
        <v>62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78</v>
      </c>
      <c r="G35304" s="89" t="s">
        <v>379</v>
      </c>
      <c r="J35304" s="94">
        <v>152</v>
      </c>
      <c r="K35304" s="94">
        <v>149</v>
      </c>
      <c r="P35304" s="94">
        <v>152</v>
      </c>
      <c r="Q35304" s="94">
        <v>149</v>
      </c>
      <c r="V35304" s="94">
        <v>152</v>
      </c>
      <c r="AN35304" s="94">
        <v>152</v>
      </c>
      <c r="AS35304" s="94">
        <v>27</v>
      </c>
      <c r="AT35304" s="94">
        <v>122</v>
      </c>
    </row>
    <row r="35305" spans="1:46">
      <c r="A35305" s="85" t="s">
        <v>62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78</v>
      </c>
      <c r="G35305" s="89" t="s">
        <v>379</v>
      </c>
      <c r="J35305" s="94">
        <v>151</v>
      </c>
      <c r="K35305" s="94">
        <v>146</v>
      </c>
      <c r="P35305" s="94">
        <v>151</v>
      </c>
      <c r="Q35305" s="94">
        <v>146</v>
      </c>
      <c r="V35305" s="94">
        <v>151</v>
      </c>
      <c r="AN35305" s="94">
        <v>151</v>
      </c>
      <c r="AS35305" s="94">
        <v>28</v>
      </c>
      <c r="AT35305" s="94">
        <v>118</v>
      </c>
    </row>
    <row r="35306" spans="1:46">
      <c r="A35306" s="85" t="s">
        <v>62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78</v>
      </c>
      <c r="G35306" s="89" t="s">
        <v>379</v>
      </c>
      <c r="J35306" s="94">
        <v>8</v>
      </c>
      <c r="K35306" s="94">
        <v>7</v>
      </c>
      <c r="P35306" s="94">
        <v>8</v>
      </c>
      <c r="Q35306" s="94">
        <v>7</v>
      </c>
      <c r="V35306" s="94">
        <v>8</v>
      </c>
      <c r="AN35306" s="94">
        <v>8</v>
      </c>
      <c r="AS35306" s="94">
        <v>-14</v>
      </c>
      <c r="AT35306" s="94">
        <v>21</v>
      </c>
    </row>
    <row r="35307" spans="1:46">
      <c r="A35307" s="85" t="s">
        <v>62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78</v>
      </c>
      <c r="G35307" s="89" t="s">
        <v>379</v>
      </c>
      <c r="J35307" s="94">
        <v>1</v>
      </c>
      <c r="K35307" s="94">
        <v>0</v>
      </c>
      <c r="P35307" s="94">
        <v>1</v>
      </c>
      <c r="Q35307" s="94">
        <v>0</v>
      </c>
      <c r="V35307" s="94">
        <v>1</v>
      </c>
      <c r="AN35307" s="94">
        <v>1</v>
      </c>
      <c r="AS35307" s="94">
        <v>-17</v>
      </c>
      <c r="AT35307" s="94">
        <v>17</v>
      </c>
    </row>
    <row r="35308" spans="1:46">
      <c r="A35308" s="85" t="s">
        <v>62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78</v>
      </c>
      <c r="G35308" s="89" t="s">
        <v>379</v>
      </c>
      <c r="J35308" s="94">
        <v>1</v>
      </c>
      <c r="K35308" s="94">
        <v>0</v>
      </c>
      <c r="P35308" s="94">
        <v>1</v>
      </c>
      <c r="Q35308" s="94">
        <v>0</v>
      </c>
      <c r="V35308" s="94">
        <v>1</v>
      </c>
      <c r="AN35308" s="94">
        <v>1</v>
      </c>
      <c r="AS35308" s="94">
        <v>-19</v>
      </c>
      <c r="AT35308" s="94">
        <v>19</v>
      </c>
    </row>
    <row r="35309" spans="1:46">
      <c r="A35309" s="85" t="s">
        <v>62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78</v>
      </c>
      <c r="G35309" s="89" t="s">
        <v>379</v>
      </c>
      <c r="J35309" s="94">
        <v>0</v>
      </c>
      <c r="K35309" s="94">
        <v>-1</v>
      </c>
      <c r="P35309" s="94">
        <v>0</v>
      </c>
      <c r="Q35309" s="94">
        <v>-1</v>
      </c>
      <c r="V35309" s="94">
        <v>0</v>
      </c>
      <c r="AN35309" s="94">
        <v>0</v>
      </c>
      <c r="AS35309" s="94">
        <v>-18</v>
      </c>
      <c r="AT35309" s="94">
        <v>17</v>
      </c>
    </row>
    <row r="35310" spans="1:46">
      <c r="A35310" s="85" t="s">
        <v>62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78</v>
      </c>
      <c r="G35310" s="89" t="s">
        <v>379</v>
      </c>
      <c r="J35310" s="94">
        <v>21</v>
      </c>
      <c r="K35310" s="94">
        <v>20</v>
      </c>
      <c r="P35310" s="94">
        <v>21</v>
      </c>
      <c r="Q35310" s="94">
        <v>20</v>
      </c>
      <c r="V35310" s="94">
        <v>21</v>
      </c>
      <c r="AN35310" s="94">
        <v>21</v>
      </c>
      <c r="AS35310" s="94">
        <v>-13</v>
      </c>
      <c r="AT35310" s="94">
        <v>33</v>
      </c>
    </row>
    <row r="35311" spans="1:46">
      <c r="A35311" s="85" t="s">
        <v>62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78</v>
      </c>
      <c r="G35311" s="89" t="s">
        <v>379</v>
      </c>
      <c r="J35311" s="94">
        <v>21</v>
      </c>
      <c r="K35311" s="94">
        <v>22</v>
      </c>
      <c r="P35311" s="94">
        <v>21</v>
      </c>
      <c r="Q35311" s="94">
        <v>22</v>
      </c>
      <c r="V35311" s="94">
        <v>21</v>
      </c>
      <c r="AN35311" s="94">
        <v>21</v>
      </c>
      <c r="AS35311" s="94">
        <v>-8</v>
      </c>
      <c r="AT35311" s="94">
        <v>30</v>
      </c>
    </row>
    <row r="35312" spans="1:46">
      <c r="A35312" s="85" t="s">
        <v>62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78</v>
      </c>
      <c r="G35312" s="89" t="s">
        <v>379</v>
      </c>
      <c r="J35312" s="94">
        <v>23</v>
      </c>
      <c r="K35312" s="94">
        <v>22</v>
      </c>
      <c r="P35312" s="94">
        <v>23</v>
      </c>
      <c r="Q35312" s="94">
        <v>22</v>
      </c>
      <c r="V35312" s="94">
        <v>23</v>
      </c>
      <c r="AN35312" s="94">
        <v>23</v>
      </c>
      <c r="AS35312" s="94">
        <v>-7</v>
      </c>
      <c r="AT35312" s="94">
        <v>29</v>
      </c>
    </row>
    <row r="35313" spans="1:46">
      <c r="A35313" s="85" t="s">
        <v>62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78</v>
      </c>
      <c r="G35313" s="89" t="s">
        <v>379</v>
      </c>
      <c r="J35313" s="94">
        <v>21</v>
      </c>
      <c r="K35313" s="94">
        <v>21</v>
      </c>
      <c r="P35313" s="94">
        <v>21</v>
      </c>
      <c r="Q35313" s="94">
        <v>21</v>
      </c>
      <c r="V35313" s="94">
        <v>21</v>
      </c>
      <c r="AN35313" s="94">
        <v>21</v>
      </c>
      <c r="AS35313" s="94">
        <v>-5</v>
      </c>
      <c r="AT35313" s="94">
        <v>26</v>
      </c>
    </row>
    <row r="35314" spans="1:46">
      <c r="A35314" s="85" t="s">
        <v>62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78</v>
      </c>
      <c r="G35314" s="89" t="s">
        <v>379</v>
      </c>
      <c r="J35314" s="94">
        <v>21</v>
      </c>
      <c r="K35314" s="94">
        <v>19</v>
      </c>
      <c r="P35314" s="94">
        <v>21</v>
      </c>
      <c r="Q35314" s="94">
        <v>19</v>
      </c>
      <c r="V35314" s="94">
        <v>21</v>
      </c>
      <c r="AN35314" s="94">
        <v>21</v>
      </c>
      <c r="AS35314" s="94">
        <v>-4</v>
      </c>
      <c r="AT35314" s="94">
        <v>23</v>
      </c>
    </row>
    <row r="35315" spans="1:46">
      <c r="A35315" s="85" t="s">
        <v>62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78</v>
      </c>
      <c r="G35315" s="89" t="s">
        <v>379</v>
      </c>
      <c r="J35315" s="94">
        <v>20</v>
      </c>
      <c r="K35315" s="94">
        <v>18</v>
      </c>
      <c r="P35315" s="94">
        <v>20</v>
      </c>
      <c r="Q35315" s="94">
        <v>18</v>
      </c>
      <c r="V35315" s="94">
        <v>20</v>
      </c>
      <c r="AN35315" s="94">
        <v>20</v>
      </c>
      <c r="AS35315" s="94">
        <v>-9</v>
      </c>
      <c r="AT35315" s="94">
        <v>27</v>
      </c>
    </row>
    <row r="35316" spans="1:46">
      <c r="A35316" s="85" t="s">
        <v>62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78</v>
      </c>
      <c r="G35316" s="89" t="s">
        <v>379</v>
      </c>
      <c r="J35316" s="94">
        <v>21</v>
      </c>
      <c r="K35316" s="94">
        <v>22</v>
      </c>
      <c r="P35316" s="94">
        <v>21</v>
      </c>
      <c r="Q35316" s="94">
        <v>22</v>
      </c>
      <c r="V35316" s="94">
        <v>21</v>
      </c>
      <c r="AN35316" s="94">
        <v>21</v>
      </c>
      <c r="AS35316" s="94">
        <v>-6</v>
      </c>
      <c r="AT35316" s="94">
        <v>28</v>
      </c>
    </row>
    <row r="35317" spans="1:46">
      <c r="A35317" s="85" t="s">
        <v>62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78</v>
      </c>
      <c r="G35317" s="89" t="s">
        <v>379</v>
      </c>
      <c r="J35317" s="94">
        <v>22</v>
      </c>
      <c r="K35317" s="94">
        <v>21</v>
      </c>
      <c r="P35317" s="94">
        <v>22</v>
      </c>
      <c r="Q35317" s="94">
        <v>21</v>
      </c>
      <c r="V35317" s="94">
        <v>22</v>
      </c>
      <c r="AN35317" s="94">
        <v>22</v>
      </c>
      <c r="AS35317" s="94">
        <v>-4</v>
      </c>
      <c r="AT35317" s="94">
        <v>25</v>
      </c>
    </row>
    <row r="35318" spans="1:46">
      <c r="A35318" s="85" t="s">
        <v>62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78</v>
      </c>
      <c r="G35318" s="89" t="s">
        <v>379</v>
      </c>
      <c r="J35318" s="94">
        <v>163</v>
      </c>
      <c r="K35318" s="94">
        <v>160</v>
      </c>
      <c r="P35318" s="94">
        <v>163</v>
      </c>
      <c r="Q35318" s="94">
        <v>160</v>
      </c>
      <c r="V35318" s="94">
        <v>163</v>
      </c>
      <c r="AN35318" s="94">
        <v>163</v>
      </c>
      <c r="AS35318" s="94">
        <v>40</v>
      </c>
      <c r="AT35318" s="94">
        <v>120</v>
      </c>
    </row>
    <row r="35319" spans="1:46">
      <c r="A35319" s="85" t="s">
        <v>62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78</v>
      </c>
      <c r="G35319" s="89" t="s">
        <v>379</v>
      </c>
      <c r="J35319" s="94">
        <v>169</v>
      </c>
      <c r="K35319" s="94">
        <v>166</v>
      </c>
      <c r="P35319" s="94">
        <v>169</v>
      </c>
      <c r="Q35319" s="94">
        <v>166</v>
      </c>
      <c r="V35319" s="94">
        <v>169</v>
      </c>
      <c r="AN35319" s="94">
        <v>169</v>
      </c>
      <c r="AS35319" s="94">
        <v>41</v>
      </c>
      <c r="AT35319" s="94">
        <v>125</v>
      </c>
    </row>
    <row r="35320" spans="1:46">
      <c r="A35320" s="85" t="s">
        <v>62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78</v>
      </c>
      <c r="G35320" s="89" t="s">
        <v>379</v>
      </c>
      <c r="J35320" s="94">
        <v>169</v>
      </c>
      <c r="K35320" s="94">
        <v>163</v>
      </c>
      <c r="P35320" s="94">
        <v>169</v>
      </c>
      <c r="Q35320" s="94">
        <v>163</v>
      </c>
      <c r="V35320" s="94">
        <v>169</v>
      </c>
      <c r="AN35320" s="94">
        <v>169</v>
      </c>
      <c r="AS35320" s="94">
        <v>22</v>
      </c>
      <c r="AT35320" s="94">
        <v>141</v>
      </c>
    </row>
    <row r="35321" spans="1:46">
      <c r="A35321" s="85" t="s">
        <v>62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78</v>
      </c>
      <c r="G35321" s="89" t="s">
        <v>379</v>
      </c>
      <c r="J35321" s="94">
        <v>168</v>
      </c>
      <c r="K35321" s="94">
        <v>165</v>
      </c>
      <c r="P35321" s="94">
        <v>168</v>
      </c>
      <c r="Q35321" s="94">
        <v>165</v>
      </c>
      <c r="V35321" s="94">
        <v>168</v>
      </c>
      <c r="AN35321" s="94">
        <v>168</v>
      </c>
      <c r="AS35321" s="94">
        <v>14</v>
      </c>
      <c r="AT35321" s="94">
        <v>151</v>
      </c>
    </row>
    <row r="35322" spans="1:46">
      <c r="A35322" s="85" t="s">
        <v>62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78</v>
      </c>
      <c r="G35322" s="89" t="s">
        <v>379</v>
      </c>
      <c r="J35322" s="94">
        <v>167</v>
      </c>
      <c r="K35322" s="94">
        <v>164</v>
      </c>
      <c r="P35322" s="94">
        <v>167</v>
      </c>
      <c r="Q35322" s="94">
        <v>164</v>
      </c>
      <c r="V35322" s="94">
        <v>167</v>
      </c>
      <c r="AN35322" s="94">
        <v>167</v>
      </c>
      <c r="AS35322" s="94">
        <v>-2</v>
      </c>
      <c r="AT35322" s="94">
        <v>166</v>
      </c>
    </row>
    <row r="35323" spans="1:46">
      <c r="A35323" s="85" t="s">
        <v>62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78</v>
      </c>
      <c r="G35323" s="89" t="s">
        <v>379</v>
      </c>
      <c r="J35323" s="94">
        <v>169</v>
      </c>
      <c r="K35323" s="94">
        <v>166</v>
      </c>
      <c r="P35323" s="94">
        <v>169</v>
      </c>
      <c r="Q35323" s="94">
        <v>166</v>
      </c>
      <c r="V35323" s="94">
        <v>169</v>
      </c>
      <c r="AN35323" s="94">
        <v>169</v>
      </c>
      <c r="AS35323" s="94">
        <v>8</v>
      </c>
      <c r="AT35323" s="94">
        <v>158</v>
      </c>
    </row>
    <row r="35324" spans="1:46">
      <c r="A35324" s="85" t="s">
        <v>62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78</v>
      </c>
      <c r="G35324" s="89" t="s">
        <v>379</v>
      </c>
      <c r="J35324" s="94">
        <v>167</v>
      </c>
      <c r="K35324" s="94">
        <v>165</v>
      </c>
      <c r="P35324" s="94">
        <v>167</v>
      </c>
      <c r="Q35324" s="94">
        <v>165</v>
      </c>
      <c r="V35324" s="94">
        <v>167</v>
      </c>
      <c r="AN35324" s="94">
        <v>167</v>
      </c>
      <c r="AS35324" s="94">
        <v>21</v>
      </c>
      <c r="AT35324" s="94">
        <v>144</v>
      </c>
    </row>
    <row r="35325" spans="1:46">
      <c r="A35325" s="85" t="s">
        <v>62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78</v>
      </c>
      <c r="G35325" s="89" t="s">
        <v>379</v>
      </c>
      <c r="J35325" s="94">
        <v>169</v>
      </c>
      <c r="K35325" s="94">
        <v>164</v>
      </c>
      <c r="P35325" s="94">
        <v>169</v>
      </c>
      <c r="Q35325" s="94">
        <v>164</v>
      </c>
      <c r="V35325" s="94">
        <v>169</v>
      </c>
      <c r="AN35325" s="94">
        <v>169</v>
      </c>
      <c r="AS35325" s="94">
        <v>26</v>
      </c>
      <c r="AT35325" s="94">
        <v>138</v>
      </c>
    </row>
    <row r="35326" spans="1:46">
      <c r="A35326" s="85" t="s">
        <v>62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78</v>
      </c>
      <c r="G35326" s="89" t="s">
        <v>379</v>
      </c>
      <c r="J35326" s="94">
        <v>168</v>
      </c>
      <c r="K35326" s="94">
        <v>165</v>
      </c>
      <c r="P35326" s="94">
        <v>168</v>
      </c>
      <c r="Q35326" s="94">
        <v>165</v>
      </c>
      <c r="V35326" s="94">
        <v>168</v>
      </c>
      <c r="AN35326" s="94">
        <v>168</v>
      </c>
      <c r="AS35326" s="94">
        <v>49</v>
      </c>
      <c r="AT35326" s="94">
        <v>116</v>
      </c>
    </row>
    <row r="35327" spans="1:46">
      <c r="A35327" s="85" t="s">
        <v>62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78</v>
      </c>
      <c r="G35327" s="89" t="s">
        <v>379</v>
      </c>
      <c r="J35327" s="94">
        <v>170</v>
      </c>
      <c r="K35327" s="94">
        <v>166</v>
      </c>
      <c r="P35327" s="94">
        <v>170</v>
      </c>
      <c r="Q35327" s="94">
        <v>166</v>
      </c>
      <c r="V35327" s="94">
        <v>170</v>
      </c>
      <c r="AN35327" s="94">
        <v>170</v>
      </c>
      <c r="AS35327" s="94">
        <v>51</v>
      </c>
      <c r="AT35327" s="94">
        <v>115</v>
      </c>
    </row>
    <row r="35328" spans="1:46">
      <c r="A35328" s="85" t="s">
        <v>62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78</v>
      </c>
      <c r="G35328" s="89" t="s">
        <v>379</v>
      </c>
      <c r="J35328" s="94">
        <v>168</v>
      </c>
      <c r="K35328" s="94">
        <v>164</v>
      </c>
      <c r="P35328" s="94">
        <v>168</v>
      </c>
      <c r="Q35328" s="94">
        <v>164</v>
      </c>
      <c r="V35328" s="94">
        <v>168</v>
      </c>
      <c r="AN35328" s="94">
        <v>168</v>
      </c>
      <c r="AS35328" s="94">
        <v>59</v>
      </c>
      <c r="AT35328" s="94">
        <v>105</v>
      </c>
    </row>
    <row r="35329" spans="1:46">
      <c r="A35329" s="85" t="s">
        <v>62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78</v>
      </c>
      <c r="G35329" s="89" t="s">
        <v>379</v>
      </c>
      <c r="J35329" s="94">
        <v>167</v>
      </c>
      <c r="K35329" s="94">
        <v>162</v>
      </c>
      <c r="P35329" s="94">
        <v>167</v>
      </c>
      <c r="Q35329" s="94">
        <v>162</v>
      </c>
      <c r="V35329" s="94">
        <v>167</v>
      </c>
      <c r="AN35329" s="94">
        <v>167</v>
      </c>
      <c r="AS35329" s="94">
        <v>54</v>
      </c>
      <c r="AT35329" s="94">
        <v>108</v>
      </c>
    </row>
    <row r="35330" spans="1:46">
      <c r="A35330" s="85" t="s">
        <v>62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78</v>
      </c>
      <c r="G35330" s="89" t="s">
        <v>379</v>
      </c>
      <c r="J35330" s="94">
        <v>7</v>
      </c>
      <c r="K35330" s="94">
        <v>7</v>
      </c>
      <c r="P35330" s="94">
        <v>7</v>
      </c>
      <c r="Q35330" s="94">
        <v>7</v>
      </c>
      <c r="V35330" s="94">
        <v>7</v>
      </c>
      <c r="AN35330" s="94">
        <v>7</v>
      </c>
      <c r="AS35330" s="94">
        <v>2</v>
      </c>
      <c r="AT35330" s="94">
        <v>3</v>
      </c>
    </row>
    <row r="35331" spans="1:46">
      <c r="A35331" s="85" t="s">
        <v>62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78</v>
      </c>
      <c r="G35331" s="89" t="s">
        <v>379</v>
      </c>
      <c r="J35331" s="94">
        <v>0</v>
      </c>
      <c r="K35331" s="94">
        <v>-1</v>
      </c>
      <c r="P35331" s="94">
        <v>0</v>
      </c>
      <c r="Q35331" s="94">
        <v>-1</v>
      </c>
      <c r="V35331" s="94">
        <v>0</v>
      </c>
      <c r="AN35331" s="94">
        <v>0</v>
      </c>
      <c r="AS35331" s="94">
        <v>0</v>
      </c>
      <c r="AT35331" s="94">
        <v>2</v>
      </c>
    </row>
    <row r="35332" spans="1:46">
      <c r="A35332" s="85" t="s">
        <v>62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78</v>
      </c>
      <c r="G35332" s="89" t="s">
        <v>379</v>
      </c>
      <c r="J35332" s="94">
        <v>1</v>
      </c>
      <c r="K35332" s="94">
        <v>0</v>
      </c>
      <c r="P35332" s="94">
        <v>1</v>
      </c>
      <c r="Q35332" s="94">
        <v>0</v>
      </c>
      <c r="V35332" s="94">
        <v>1</v>
      </c>
      <c r="AN35332" s="94">
        <v>1</v>
      </c>
      <c r="AS35332" s="94">
        <v>-3</v>
      </c>
      <c r="AT35332" s="94">
        <v>3</v>
      </c>
    </row>
    <row r="35333" spans="1:46">
      <c r="A35333" s="85" t="s">
        <v>62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78</v>
      </c>
      <c r="G35333" s="89" t="s">
        <v>379</v>
      </c>
      <c r="J35333" s="94">
        <v>0</v>
      </c>
      <c r="K35333" s="94">
        <v>2</v>
      </c>
      <c r="P35333" s="94">
        <v>0</v>
      </c>
      <c r="Q35333" s="94">
        <v>2</v>
      </c>
      <c r="V35333" s="94">
        <v>0</v>
      </c>
      <c r="AN35333" s="94">
        <v>0</v>
      </c>
      <c r="AS35333" s="94">
        <v>-2</v>
      </c>
      <c r="AT35333" s="94">
        <v>0</v>
      </c>
    </row>
    <row r="35334" spans="1:46">
      <c r="A35334" s="85" t="s">
        <v>62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78</v>
      </c>
      <c r="G35334" s="89" t="s">
        <v>379</v>
      </c>
      <c r="J35334" s="94">
        <v>1</v>
      </c>
      <c r="K35334" s="94">
        <v>-1</v>
      </c>
      <c r="P35334" s="94">
        <v>1</v>
      </c>
      <c r="Q35334" s="94">
        <v>-1</v>
      </c>
      <c r="V35334" s="94">
        <v>1</v>
      </c>
      <c r="AN35334" s="94">
        <v>1</v>
      </c>
      <c r="AS35334" s="94">
        <v>0</v>
      </c>
      <c r="AT35334" s="94">
        <v>1</v>
      </c>
    </row>
    <row r="35335" spans="1:46">
      <c r="A35335" s="85" t="s">
        <v>62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78</v>
      </c>
      <c r="G35335" s="89" t="s">
        <v>379</v>
      </c>
      <c r="J35335" s="94">
        <v>0</v>
      </c>
      <c r="K35335" s="94">
        <v>-1</v>
      </c>
      <c r="P35335" s="94">
        <v>0</v>
      </c>
      <c r="Q35335" s="94">
        <v>-1</v>
      </c>
      <c r="V35335" s="94">
        <v>0</v>
      </c>
      <c r="AN35335" s="94">
        <v>0</v>
      </c>
      <c r="AS35335" s="94">
        <v>0</v>
      </c>
      <c r="AT35335" s="94">
        <v>0</v>
      </c>
    </row>
    <row r="35336" spans="1:46">
      <c r="A35336" s="85" t="s">
        <v>62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78</v>
      </c>
      <c r="G35336" s="89" t="s">
        <v>379</v>
      </c>
      <c r="J35336" s="94">
        <v>1</v>
      </c>
      <c r="K35336" s="94">
        <v>1</v>
      </c>
      <c r="P35336" s="94">
        <v>1</v>
      </c>
      <c r="Q35336" s="94">
        <v>1</v>
      </c>
      <c r="V35336" s="94">
        <v>1</v>
      </c>
      <c r="AN35336" s="94">
        <v>1</v>
      </c>
      <c r="AS35336" s="94">
        <v>1</v>
      </c>
      <c r="AT35336" s="94">
        <v>-2</v>
      </c>
    </row>
    <row r="35337" spans="1:46">
      <c r="A35337" s="85" t="s">
        <v>62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78</v>
      </c>
      <c r="G35337" s="89" t="s">
        <v>379</v>
      </c>
      <c r="J35337" s="94">
        <v>2</v>
      </c>
      <c r="K35337" s="94">
        <v>0</v>
      </c>
      <c r="P35337" s="94">
        <v>2</v>
      </c>
      <c r="Q35337" s="94">
        <v>0</v>
      </c>
      <c r="V35337" s="94">
        <v>2</v>
      </c>
      <c r="AN35337" s="94">
        <v>2</v>
      </c>
      <c r="AS35337" s="94">
        <v>2</v>
      </c>
      <c r="AT35337" s="94">
        <v>-1</v>
      </c>
    </row>
    <row r="35338" spans="1:46">
      <c r="A35338" s="85" t="s">
        <v>62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78</v>
      </c>
      <c r="G35338" s="89" t="s">
        <v>379</v>
      </c>
      <c r="J35338" s="94">
        <v>137</v>
      </c>
      <c r="K35338" s="94">
        <v>133</v>
      </c>
      <c r="P35338" s="94">
        <v>137</v>
      </c>
      <c r="Q35338" s="94">
        <v>133</v>
      </c>
      <c r="V35338" s="94">
        <v>137</v>
      </c>
      <c r="AN35338" s="94">
        <v>137</v>
      </c>
      <c r="AS35338" s="94">
        <v>16</v>
      </c>
      <c r="AT35338" s="94">
        <v>59</v>
      </c>
    </row>
    <row r="35339" spans="1:46">
      <c r="A35339" s="85" t="s">
        <v>62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78</v>
      </c>
      <c r="G35339" s="89" t="s">
        <v>379</v>
      </c>
      <c r="J35339" s="94">
        <v>142</v>
      </c>
      <c r="K35339" s="94">
        <v>139</v>
      </c>
      <c r="P35339" s="94">
        <v>142</v>
      </c>
      <c r="Q35339" s="94">
        <v>139</v>
      </c>
      <c r="V35339" s="94">
        <v>142</v>
      </c>
      <c r="AN35339" s="94">
        <v>142</v>
      </c>
      <c r="AS35339" s="94">
        <v>12</v>
      </c>
      <c r="AT35339" s="94">
        <v>63</v>
      </c>
    </row>
    <row r="35340" spans="1:46">
      <c r="A35340" s="85" t="s">
        <v>62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78</v>
      </c>
      <c r="G35340" s="89" t="s">
        <v>379</v>
      </c>
      <c r="J35340" s="94">
        <v>144</v>
      </c>
      <c r="K35340" s="94">
        <v>140</v>
      </c>
      <c r="P35340" s="94">
        <v>144</v>
      </c>
      <c r="Q35340" s="94">
        <v>140</v>
      </c>
      <c r="V35340" s="94">
        <v>144</v>
      </c>
      <c r="AN35340" s="94">
        <v>144</v>
      </c>
      <c r="AS35340" s="94">
        <v>9</v>
      </c>
      <c r="AT35340" s="94">
        <v>67</v>
      </c>
    </row>
    <row r="35341" spans="1:46">
      <c r="A35341" s="85" t="s">
        <v>62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78</v>
      </c>
      <c r="G35341" s="89" t="s">
        <v>379</v>
      </c>
      <c r="J35341" s="94">
        <v>142</v>
      </c>
      <c r="K35341" s="94">
        <v>140</v>
      </c>
      <c r="P35341" s="94">
        <v>142</v>
      </c>
      <c r="Q35341" s="94">
        <v>140</v>
      </c>
      <c r="V35341" s="94">
        <v>142</v>
      </c>
      <c r="AN35341" s="94">
        <v>142</v>
      </c>
      <c r="AS35341" s="94">
        <v>6</v>
      </c>
      <c r="AT35341" s="94">
        <v>68</v>
      </c>
    </row>
    <row r="35342" spans="1:46">
      <c r="A35342" s="85" t="s">
        <v>62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78</v>
      </c>
      <c r="G35342" s="89" t="s">
        <v>379</v>
      </c>
      <c r="J35342" s="94">
        <v>144</v>
      </c>
      <c r="K35342" s="94">
        <v>139</v>
      </c>
      <c r="P35342" s="94">
        <v>144</v>
      </c>
      <c r="Q35342" s="94">
        <v>139</v>
      </c>
      <c r="V35342" s="94">
        <v>144</v>
      </c>
      <c r="AN35342" s="94">
        <v>144</v>
      </c>
      <c r="AS35342" s="94">
        <v>33</v>
      </c>
      <c r="AT35342" s="94">
        <v>102</v>
      </c>
    </row>
    <row r="35343" spans="1:46">
      <c r="A35343" s="85" t="s">
        <v>62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78</v>
      </c>
      <c r="G35343" s="89" t="s">
        <v>379</v>
      </c>
      <c r="J35343" s="94">
        <v>144</v>
      </c>
      <c r="K35343" s="94">
        <v>141</v>
      </c>
      <c r="P35343" s="94">
        <v>144</v>
      </c>
      <c r="Q35343" s="94">
        <v>141</v>
      </c>
      <c r="V35343" s="94">
        <v>144</v>
      </c>
      <c r="AN35343" s="94">
        <v>144</v>
      </c>
      <c r="AS35343" s="94">
        <v>30</v>
      </c>
      <c r="AT35343" s="94">
        <v>106</v>
      </c>
    </row>
    <row r="35344" spans="1:46">
      <c r="A35344" s="85" t="s">
        <v>62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78</v>
      </c>
      <c r="G35344" s="89" t="s">
        <v>379</v>
      </c>
      <c r="J35344" s="94">
        <v>144</v>
      </c>
      <c r="K35344" s="94">
        <v>139</v>
      </c>
      <c r="P35344" s="94">
        <v>144</v>
      </c>
      <c r="Q35344" s="94">
        <v>139</v>
      </c>
      <c r="V35344" s="94">
        <v>144</v>
      </c>
      <c r="AN35344" s="94">
        <v>144</v>
      </c>
      <c r="AS35344" s="94">
        <v>34</v>
      </c>
      <c r="AT35344" s="94">
        <v>100</v>
      </c>
    </row>
    <row r="35345" spans="1:46">
      <c r="A35345" s="85" t="s">
        <v>62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78</v>
      </c>
      <c r="G35345" s="89" t="s">
        <v>379</v>
      </c>
      <c r="J35345" s="94">
        <v>142</v>
      </c>
      <c r="K35345" s="94">
        <v>141</v>
      </c>
      <c r="P35345" s="94">
        <v>142</v>
      </c>
      <c r="Q35345" s="94">
        <v>141</v>
      </c>
      <c r="V35345" s="94">
        <v>142</v>
      </c>
      <c r="AN35345" s="94">
        <v>142</v>
      </c>
      <c r="AS35345" s="94">
        <v>30</v>
      </c>
      <c r="AT35345" s="94">
        <v>105</v>
      </c>
    </row>
    <row r="35346" spans="1:46">
      <c r="A35346" s="85" t="s">
        <v>62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78</v>
      </c>
      <c r="G35346" s="89" t="s">
        <v>379</v>
      </c>
      <c r="J35346" s="94">
        <v>143</v>
      </c>
      <c r="K35346" s="94">
        <v>139</v>
      </c>
      <c r="P35346" s="94">
        <v>143</v>
      </c>
      <c r="Q35346" s="94">
        <v>139</v>
      </c>
      <c r="V35346" s="94">
        <v>143</v>
      </c>
      <c r="AN35346" s="94">
        <v>143</v>
      </c>
      <c r="AS35346" s="94">
        <v>22</v>
      </c>
      <c r="AT35346" s="94">
        <v>113</v>
      </c>
    </row>
    <row r="35347" spans="1:46">
      <c r="A35347" s="85" t="s">
        <v>62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78</v>
      </c>
      <c r="G35347" s="89" t="s">
        <v>379</v>
      </c>
      <c r="J35347" s="94">
        <v>143</v>
      </c>
      <c r="K35347" s="94">
        <v>140</v>
      </c>
      <c r="P35347" s="94">
        <v>143</v>
      </c>
      <c r="Q35347" s="94">
        <v>140</v>
      </c>
      <c r="V35347" s="94">
        <v>143</v>
      </c>
      <c r="AN35347" s="94">
        <v>143</v>
      </c>
      <c r="AS35347" s="94">
        <v>22</v>
      </c>
      <c r="AT35347" s="94">
        <v>113</v>
      </c>
    </row>
    <row r="35348" spans="1:46">
      <c r="A35348" s="85" t="s">
        <v>62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78</v>
      </c>
      <c r="G35348" s="89" t="s">
        <v>379</v>
      </c>
      <c r="J35348" s="94">
        <v>143</v>
      </c>
      <c r="K35348" s="94">
        <v>140</v>
      </c>
      <c r="P35348" s="94">
        <v>143</v>
      </c>
      <c r="Q35348" s="94">
        <v>140</v>
      </c>
      <c r="V35348" s="94">
        <v>143</v>
      </c>
      <c r="AN35348" s="94">
        <v>143</v>
      </c>
      <c r="AS35348" s="94">
        <v>24</v>
      </c>
      <c r="AT35348" s="94">
        <v>110</v>
      </c>
    </row>
    <row r="35349" spans="1:46">
      <c r="A35349" s="85" t="s">
        <v>62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78</v>
      </c>
      <c r="G35349" s="89" t="s">
        <v>379</v>
      </c>
      <c r="J35349" s="94">
        <v>143</v>
      </c>
      <c r="K35349" s="94">
        <v>141</v>
      </c>
      <c r="P35349" s="94">
        <v>143</v>
      </c>
      <c r="Q35349" s="94">
        <v>141</v>
      </c>
      <c r="V35349" s="94">
        <v>143</v>
      </c>
      <c r="AN35349" s="94">
        <v>143</v>
      </c>
      <c r="AS35349" s="94">
        <v>29</v>
      </c>
      <c r="AT35349" s="94">
        <v>106</v>
      </c>
    </row>
    <row r="35350" spans="1:46">
      <c r="A35350" s="85" t="s">
        <v>62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78</v>
      </c>
      <c r="G35350" s="89" t="s">
        <v>379</v>
      </c>
      <c r="J35350" s="94">
        <v>144</v>
      </c>
      <c r="K35350" s="94">
        <v>139</v>
      </c>
      <c r="P35350" s="94">
        <v>144</v>
      </c>
      <c r="Q35350" s="94">
        <v>139</v>
      </c>
      <c r="V35350" s="94">
        <v>144</v>
      </c>
      <c r="AN35350" s="94">
        <v>144</v>
      </c>
      <c r="AS35350" s="94">
        <v>40</v>
      </c>
      <c r="AT35350" s="94">
        <v>95</v>
      </c>
    </row>
    <row r="35351" spans="1:46">
      <c r="A35351" s="85" t="s">
        <v>62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78</v>
      </c>
      <c r="G35351" s="89" t="s">
        <v>379</v>
      </c>
      <c r="J35351" s="94">
        <v>143</v>
      </c>
      <c r="K35351" s="94">
        <v>141</v>
      </c>
      <c r="P35351" s="94">
        <v>143</v>
      </c>
      <c r="Q35351" s="94">
        <v>141</v>
      </c>
      <c r="V35351" s="94">
        <v>143</v>
      </c>
      <c r="AN35351" s="94">
        <v>143</v>
      </c>
      <c r="AS35351" s="94">
        <v>38</v>
      </c>
      <c r="AT35351" s="94">
        <v>97</v>
      </c>
    </row>
    <row r="35352" spans="1:46">
      <c r="A35352" s="85" t="s">
        <v>62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78</v>
      </c>
      <c r="G35352" s="89" t="s">
        <v>379</v>
      </c>
      <c r="J35352" s="94">
        <v>143</v>
      </c>
      <c r="K35352" s="94">
        <v>139</v>
      </c>
      <c r="P35352" s="94">
        <v>143</v>
      </c>
      <c r="Q35352" s="94">
        <v>139</v>
      </c>
      <c r="V35352" s="94">
        <v>143</v>
      </c>
      <c r="AN35352" s="94">
        <v>143</v>
      </c>
      <c r="AS35352" s="94">
        <v>49</v>
      </c>
      <c r="AT35352" s="94">
        <v>86</v>
      </c>
    </row>
    <row r="35353" spans="1:46">
      <c r="A35353" s="85" t="s">
        <v>62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78</v>
      </c>
      <c r="G35353" s="89" t="s">
        <v>379</v>
      </c>
      <c r="J35353" s="94">
        <v>139</v>
      </c>
      <c r="K35353" s="94">
        <v>136</v>
      </c>
      <c r="P35353" s="94">
        <v>139</v>
      </c>
      <c r="Q35353" s="94">
        <v>136</v>
      </c>
      <c r="V35353" s="94">
        <v>139</v>
      </c>
      <c r="AN35353" s="94">
        <v>139</v>
      </c>
      <c r="AS35353" s="94">
        <v>44</v>
      </c>
      <c r="AT35353" s="94">
        <v>84</v>
      </c>
    </row>
    <row r="35354" spans="1:46">
      <c r="A35354" s="85" t="s">
        <v>62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78</v>
      </c>
      <c r="G35354" s="89" t="s">
        <v>379</v>
      </c>
      <c r="J35354" s="94">
        <v>5</v>
      </c>
      <c r="K35354" s="94">
        <v>5</v>
      </c>
      <c r="P35354" s="94">
        <v>5</v>
      </c>
      <c r="Q35354" s="94">
        <v>5</v>
      </c>
      <c r="V35354" s="94">
        <v>5</v>
      </c>
      <c r="AN35354" s="94">
        <v>5</v>
      </c>
      <c r="AS35354" s="94">
        <v>2</v>
      </c>
      <c r="AT35354" s="94">
        <v>3</v>
      </c>
    </row>
    <row r="35355" spans="1:46">
      <c r="A35355" s="85" t="s">
        <v>62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78</v>
      </c>
      <c r="G35355" s="89" t="s">
        <v>379</v>
      </c>
      <c r="J35355" s="94">
        <v>1</v>
      </c>
      <c r="K35355" s="94">
        <v>2</v>
      </c>
      <c r="P35355" s="94">
        <v>1</v>
      </c>
      <c r="Q35355" s="94">
        <v>2</v>
      </c>
      <c r="V35355" s="94">
        <v>1</v>
      </c>
      <c r="AN35355" s="94">
        <v>1</v>
      </c>
      <c r="AS35355" s="94">
        <v>0</v>
      </c>
      <c r="AT35355" s="94">
        <v>2</v>
      </c>
    </row>
    <row r="35356" spans="1:46">
      <c r="A35356" s="85" t="s">
        <v>62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78</v>
      </c>
      <c r="G35356" s="89" t="s">
        <v>379</v>
      </c>
      <c r="J35356" s="94">
        <v>1</v>
      </c>
      <c r="K35356" s="94">
        <v>0</v>
      </c>
      <c r="P35356" s="94">
        <v>1</v>
      </c>
      <c r="Q35356" s="94">
        <v>0</v>
      </c>
      <c r="V35356" s="94">
        <v>1</v>
      </c>
      <c r="AN35356" s="94">
        <v>1</v>
      </c>
      <c r="AS35356" s="94">
        <v>-3</v>
      </c>
      <c r="AT35356" s="94">
        <v>3</v>
      </c>
    </row>
    <row r="35357" spans="1:46">
      <c r="A35357" s="85" t="s">
        <v>62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78</v>
      </c>
      <c r="G35357" s="89" t="s">
        <v>379</v>
      </c>
      <c r="J35357" s="94">
        <v>0</v>
      </c>
      <c r="K35357" s="94">
        <v>-2</v>
      </c>
      <c r="P35357" s="94">
        <v>0</v>
      </c>
      <c r="Q35357" s="94">
        <v>-2</v>
      </c>
      <c r="V35357" s="94">
        <v>0</v>
      </c>
      <c r="AN35357" s="94">
        <v>0</v>
      </c>
      <c r="AS35357" s="94">
        <v>-2</v>
      </c>
      <c r="AT35357" s="94">
        <v>0</v>
      </c>
    </row>
    <row r="35358" spans="1:46">
      <c r="A35358" s="85" t="s">
        <v>62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78</v>
      </c>
      <c r="G35358" s="89" t="s">
        <v>379</v>
      </c>
      <c r="J35358" s="94">
        <v>1</v>
      </c>
      <c r="K35358" s="94">
        <v>1</v>
      </c>
      <c r="P35358" s="94">
        <v>1</v>
      </c>
      <c r="Q35358" s="94">
        <v>1</v>
      </c>
      <c r="V35358" s="94">
        <v>1</v>
      </c>
      <c r="AN35358" s="94">
        <v>1</v>
      </c>
      <c r="AS35358" s="94">
        <v>0</v>
      </c>
      <c r="AT35358" s="94">
        <v>1</v>
      </c>
    </row>
    <row r="35359" spans="1:46">
      <c r="A35359" s="85" t="s">
        <v>62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78</v>
      </c>
      <c r="G35359" s="89" t="s">
        <v>379</v>
      </c>
      <c r="J35359" s="94">
        <v>0</v>
      </c>
      <c r="K35359" s="94">
        <v>0</v>
      </c>
      <c r="P35359" s="94">
        <v>0</v>
      </c>
      <c r="Q35359" s="94">
        <v>0</v>
      </c>
      <c r="V35359" s="94">
        <v>0</v>
      </c>
      <c r="AN35359" s="94">
        <v>0</v>
      </c>
      <c r="AS35359" s="94">
        <v>0</v>
      </c>
      <c r="AT35359" s="94">
        <v>0</v>
      </c>
    </row>
    <row r="35360" spans="1:46">
      <c r="A35360" s="85" t="s">
        <v>62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78</v>
      </c>
      <c r="G35360" s="89" t="s">
        <v>379</v>
      </c>
      <c r="J35360" s="94">
        <v>1</v>
      </c>
      <c r="K35360" s="94">
        <v>-1</v>
      </c>
      <c r="P35360" s="94">
        <v>1</v>
      </c>
      <c r="Q35360" s="94">
        <v>-1</v>
      </c>
      <c r="V35360" s="94">
        <v>1</v>
      </c>
      <c r="AN35360" s="94">
        <v>1</v>
      </c>
      <c r="AS35360" s="94">
        <v>1</v>
      </c>
      <c r="AT35360" s="94">
        <v>-2</v>
      </c>
    </row>
    <row r="35361" spans="1:46">
      <c r="A35361" s="85" t="s">
        <v>62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78</v>
      </c>
      <c r="G35361" s="89" t="s">
        <v>379</v>
      </c>
      <c r="J35361" s="94">
        <v>2</v>
      </c>
      <c r="K35361" s="94">
        <v>1</v>
      </c>
      <c r="P35361" s="94">
        <v>2</v>
      </c>
      <c r="Q35361" s="94">
        <v>1</v>
      </c>
      <c r="V35361" s="94">
        <v>2</v>
      </c>
      <c r="AN35361" s="94">
        <v>2</v>
      </c>
      <c r="AS35361" s="94">
        <v>2</v>
      </c>
      <c r="AT35361" s="94">
        <v>-1</v>
      </c>
    </row>
    <row r="35362" spans="1:46">
      <c r="A35362" s="85" t="s">
        <v>62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78</v>
      </c>
      <c r="G35362" s="89" t="s">
        <v>379</v>
      </c>
      <c r="J35362" s="94">
        <v>76</v>
      </c>
      <c r="K35362" s="94">
        <v>75</v>
      </c>
      <c r="P35362" s="94">
        <v>76</v>
      </c>
      <c r="Q35362" s="94">
        <v>75</v>
      </c>
      <c r="V35362" s="94">
        <v>76</v>
      </c>
      <c r="AN35362" s="94">
        <v>76</v>
      </c>
      <c r="AS35362" s="94">
        <v>16</v>
      </c>
      <c r="AT35362" s="94">
        <v>59</v>
      </c>
    </row>
    <row r="35363" spans="1:46">
      <c r="A35363" s="85" t="s">
        <v>62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78</v>
      </c>
      <c r="G35363" s="89" t="s">
        <v>379</v>
      </c>
      <c r="J35363" s="94">
        <v>77</v>
      </c>
      <c r="K35363" s="94">
        <v>75</v>
      </c>
      <c r="P35363" s="94">
        <v>77</v>
      </c>
      <c r="Q35363" s="94">
        <v>75</v>
      </c>
      <c r="V35363" s="94">
        <v>77</v>
      </c>
      <c r="AN35363" s="94">
        <v>77</v>
      </c>
      <c r="AS35363" s="94">
        <v>12</v>
      </c>
      <c r="AT35363" s="94">
        <v>63</v>
      </c>
    </row>
    <row r="35364" spans="1:46">
      <c r="A35364" s="85" t="s">
        <v>62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78</v>
      </c>
      <c r="G35364" s="89" t="s">
        <v>379</v>
      </c>
      <c r="J35364" s="94">
        <v>77</v>
      </c>
      <c r="K35364" s="94">
        <v>76</v>
      </c>
      <c r="P35364" s="94">
        <v>77</v>
      </c>
      <c r="Q35364" s="94">
        <v>76</v>
      </c>
      <c r="V35364" s="94">
        <v>77</v>
      </c>
      <c r="AN35364" s="94">
        <v>77</v>
      </c>
      <c r="AS35364" s="94">
        <v>9</v>
      </c>
      <c r="AT35364" s="94">
        <v>67</v>
      </c>
    </row>
    <row r="35365" spans="1:46">
      <c r="A35365" s="85" t="s">
        <v>62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78</v>
      </c>
      <c r="G35365" s="89" t="s">
        <v>379</v>
      </c>
      <c r="J35365" s="94">
        <v>78</v>
      </c>
      <c r="K35365" s="94">
        <v>74</v>
      </c>
      <c r="P35365" s="94">
        <v>78</v>
      </c>
      <c r="Q35365" s="94">
        <v>74</v>
      </c>
      <c r="V35365" s="94">
        <v>78</v>
      </c>
      <c r="AN35365" s="94">
        <v>78</v>
      </c>
      <c r="AS35365" s="94">
        <v>6</v>
      </c>
      <c r="AT35365" s="94">
        <v>68</v>
      </c>
    </row>
    <row r="35366" spans="1:46">
      <c r="A35366" s="85" t="s">
        <v>62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78</v>
      </c>
      <c r="G35366" s="89" t="s">
        <v>379</v>
      </c>
      <c r="J35366" s="94">
        <v>139</v>
      </c>
      <c r="K35366" s="94">
        <v>135</v>
      </c>
      <c r="P35366" s="94">
        <v>139</v>
      </c>
      <c r="Q35366" s="94">
        <v>135</v>
      </c>
      <c r="V35366" s="94">
        <v>139</v>
      </c>
      <c r="AN35366" s="94">
        <v>139</v>
      </c>
      <c r="AS35366" s="94">
        <v>33</v>
      </c>
      <c r="AT35366" s="94">
        <v>102</v>
      </c>
    </row>
    <row r="35367" spans="1:46">
      <c r="A35367" s="85" t="s">
        <v>62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78</v>
      </c>
      <c r="G35367" s="89" t="s">
        <v>379</v>
      </c>
      <c r="J35367" s="94">
        <v>138</v>
      </c>
      <c r="K35367" s="94">
        <v>136</v>
      </c>
      <c r="P35367" s="94">
        <v>138</v>
      </c>
      <c r="Q35367" s="94">
        <v>136</v>
      </c>
      <c r="V35367" s="94">
        <v>138</v>
      </c>
      <c r="AN35367" s="94">
        <v>138</v>
      </c>
      <c r="AS35367" s="94">
        <v>30</v>
      </c>
      <c r="AT35367" s="94">
        <v>106</v>
      </c>
    </row>
    <row r="35368" spans="1:46">
      <c r="A35368" s="85" t="s">
        <v>62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78</v>
      </c>
      <c r="G35368" s="89" t="s">
        <v>379</v>
      </c>
      <c r="J35368" s="94">
        <v>138</v>
      </c>
      <c r="K35368" s="94">
        <v>134</v>
      </c>
      <c r="P35368" s="94">
        <v>138</v>
      </c>
      <c r="Q35368" s="94">
        <v>134</v>
      </c>
      <c r="V35368" s="94">
        <v>138</v>
      </c>
      <c r="AN35368" s="94">
        <v>138</v>
      </c>
      <c r="AS35368" s="94">
        <v>34</v>
      </c>
      <c r="AT35368" s="94">
        <v>100</v>
      </c>
    </row>
    <row r="35369" spans="1:46">
      <c r="A35369" s="85" t="s">
        <v>62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78</v>
      </c>
      <c r="G35369" s="89" t="s">
        <v>379</v>
      </c>
      <c r="J35369" s="94">
        <v>138</v>
      </c>
      <c r="K35369" s="94">
        <v>135</v>
      </c>
      <c r="P35369" s="94">
        <v>138</v>
      </c>
      <c r="Q35369" s="94">
        <v>135</v>
      </c>
      <c r="V35369" s="94">
        <v>138</v>
      </c>
      <c r="AN35369" s="94">
        <v>138</v>
      </c>
      <c r="AS35369" s="94">
        <v>30</v>
      </c>
      <c r="AT35369" s="94">
        <v>105</v>
      </c>
    </row>
    <row r="35370" spans="1:46">
      <c r="A35370" s="85" t="s">
        <v>62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78</v>
      </c>
      <c r="G35370" s="89" t="s">
        <v>379</v>
      </c>
      <c r="J35370" s="94">
        <v>138</v>
      </c>
      <c r="K35370" s="94">
        <v>135</v>
      </c>
      <c r="P35370" s="94">
        <v>138</v>
      </c>
      <c r="Q35370" s="94">
        <v>135</v>
      </c>
      <c r="V35370" s="94">
        <v>138</v>
      </c>
      <c r="AN35370" s="94">
        <v>138</v>
      </c>
      <c r="AS35370" s="94">
        <v>22</v>
      </c>
      <c r="AT35370" s="94">
        <v>113</v>
      </c>
    </row>
    <row r="35371" spans="1:46">
      <c r="A35371" s="85" t="s">
        <v>62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78</v>
      </c>
      <c r="G35371" s="89" t="s">
        <v>379</v>
      </c>
      <c r="J35371" s="94">
        <v>139</v>
      </c>
      <c r="K35371" s="94">
        <v>135</v>
      </c>
      <c r="P35371" s="94">
        <v>139</v>
      </c>
      <c r="Q35371" s="94">
        <v>135</v>
      </c>
      <c r="V35371" s="94">
        <v>139</v>
      </c>
      <c r="AN35371" s="94">
        <v>139</v>
      </c>
      <c r="AS35371" s="94">
        <v>22</v>
      </c>
      <c r="AT35371" s="94">
        <v>113</v>
      </c>
    </row>
    <row r="35372" spans="1:46">
      <c r="A35372" s="85" t="s">
        <v>62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78</v>
      </c>
      <c r="G35372" s="89" t="s">
        <v>379</v>
      </c>
      <c r="J35372" s="94">
        <v>138</v>
      </c>
      <c r="K35372" s="94">
        <v>134</v>
      </c>
      <c r="P35372" s="94">
        <v>138</v>
      </c>
      <c r="Q35372" s="94">
        <v>134</v>
      </c>
      <c r="V35372" s="94">
        <v>138</v>
      </c>
      <c r="AN35372" s="94">
        <v>138</v>
      </c>
      <c r="AS35372" s="94">
        <v>24</v>
      </c>
      <c r="AT35372" s="94">
        <v>110</v>
      </c>
    </row>
    <row r="35373" spans="1:46">
      <c r="A35373" s="85" t="s">
        <v>62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78</v>
      </c>
      <c r="G35373" s="89" t="s">
        <v>379</v>
      </c>
      <c r="J35373" s="94">
        <v>138</v>
      </c>
      <c r="K35373" s="94">
        <v>135</v>
      </c>
      <c r="P35373" s="94">
        <v>138</v>
      </c>
      <c r="Q35373" s="94">
        <v>135</v>
      </c>
      <c r="V35373" s="94">
        <v>138</v>
      </c>
      <c r="AN35373" s="94">
        <v>138</v>
      </c>
      <c r="AS35373" s="94">
        <v>29</v>
      </c>
      <c r="AT35373" s="94">
        <v>106</v>
      </c>
    </row>
    <row r="35374" spans="1:46">
      <c r="A35374" s="85" t="s">
        <v>62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78</v>
      </c>
      <c r="G35374" s="89" t="s">
        <v>379</v>
      </c>
      <c r="J35374" s="94">
        <v>138</v>
      </c>
      <c r="K35374" s="94">
        <v>135</v>
      </c>
      <c r="P35374" s="94">
        <v>138</v>
      </c>
      <c r="Q35374" s="94">
        <v>135</v>
      </c>
      <c r="V35374" s="94">
        <v>138</v>
      </c>
      <c r="AN35374" s="94">
        <v>138</v>
      </c>
      <c r="AS35374" s="94">
        <v>40</v>
      </c>
      <c r="AT35374" s="94">
        <v>95</v>
      </c>
    </row>
    <row r="35375" spans="1:46">
      <c r="A35375" s="85" t="s">
        <v>62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78</v>
      </c>
      <c r="G35375" s="89" t="s">
        <v>379</v>
      </c>
      <c r="J35375" s="94">
        <v>138</v>
      </c>
      <c r="K35375" s="94">
        <v>135</v>
      </c>
      <c r="P35375" s="94">
        <v>138</v>
      </c>
      <c r="Q35375" s="94">
        <v>135</v>
      </c>
      <c r="V35375" s="94">
        <v>138</v>
      </c>
      <c r="AN35375" s="94">
        <v>138</v>
      </c>
      <c r="AS35375" s="94">
        <v>38</v>
      </c>
      <c r="AT35375" s="94">
        <v>97</v>
      </c>
    </row>
    <row r="35376" spans="1:46">
      <c r="A35376" s="85" t="s">
        <v>62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78</v>
      </c>
      <c r="G35376" s="89" t="s">
        <v>379</v>
      </c>
      <c r="J35376" s="94">
        <v>138</v>
      </c>
      <c r="K35376" s="94">
        <v>135</v>
      </c>
      <c r="P35376" s="94">
        <v>138</v>
      </c>
      <c r="Q35376" s="94">
        <v>135</v>
      </c>
      <c r="V35376" s="94">
        <v>138</v>
      </c>
      <c r="AN35376" s="94">
        <v>138</v>
      </c>
      <c r="AS35376" s="94">
        <v>49</v>
      </c>
      <c r="AT35376" s="94">
        <v>86</v>
      </c>
    </row>
    <row r="35377" spans="1:46">
      <c r="A35377" s="85" t="s">
        <v>62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78</v>
      </c>
      <c r="G35377" s="89" t="s">
        <v>379</v>
      </c>
      <c r="J35377" s="94">
        <v>133</v>
      </c>
      <c r="K35377" s="94">
        <v>128</v>
      </c>
      <c r="P35377" s="94">
        <v>133</v>
      </c>
      <c r="Q35377" s="94">
        <v>128</v>
      </c>
      <c r="V35377" s="94">
        <v>133</v>
      </c>
      <c r="AN35377" s="94">
        <v>133</v>
      </c>
      <c r="AS35377" s="94">
        <v>44</v>
      </c>
      <c r="AT35377" s="94">
        <v>84</v>
      </c>
    </row>
    <row r="35378" spans="1:46">
      <c r="A35378" s="85" t="s">
        <v>62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78</v>
      </c>
      <c r="G35378" s="89" t="s">
        <v>379</v>
      </c>
      <c r="J35378" s="94">
        <v>1</v>
      </c>
      <c r="K35378" s="94">
        <v>1</v>
      </c>
      <c r="P35378" s="94">
        <v>1</v>
      </c>
      <c r="Q35378" s="94">
        <v>1</v>
      </c>
      <c r="V35378" s="94">
        <v>1</v>
      </c>
      <c r="AN35378" s="94">
        <v>1</v>
      </c>
      <c r="AS35378" s="94">
        <v>2</v>
      </c>
      <c r="AT35378" s="94">
        <v>-1</v>
      </c>
    </row>
    <row r="35379" spans="1:46">
      <c r="A35379" s="85" t="s">
        <v>62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78</v>
      </c>
      <c r="G35379" s="89" t="s">
        <v>379</v>
      </c>
      <c r="J35379" s="94">
        <v>1</v>
      </c>
      <c r="K35379" s="94">
        <v>1</v>
      </c>
      <c r="P35379" s="94">
        <v>1</v>
      </c>
      <c r="Q35379" s="94">
        <v>1</v>
      </c>
      <c r="V35379" s="94">
        <v>1</v>
      </c>
      <c r="AN35379" s="94">
        <v>1</v>
      </c>
      <c r="AS35379" s="94">
        <v>-5</v>
      </c>
      <c r="AT35379" s="94">
        <v>6</v>
      </c>
    </row>
    <row r="35380" spans="1:46">
      <c r="A35380" s="85" t="s">
        <v>62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78</v>
      </c>
      <c r="G35380" s="89" t="s">
        <v>379</v>
      </c>
      <c r="J35380" s="94">
        <v>0</v>
      </c>
      <c r="K35380" s="94">
        <v>0</v>
      </c>
      <c r="P35380" s="94">
        <v>0</v>
      </c>
      <c r="Q35380" s="94">
        <v>0</v>
      </c>
      <c r="V35380" s="94">
        <v>0</v>
      </c>
      <c r="AN35380" s="94">
        <v>0</v>
      </c>
      <c r="AS35380" s="94">
        <v>-12</v>
      </c>
      <c r="AT35380" s="94">
        <v>12</v>
      </c>
    </row>
    <row r="35381" spans="1:46">
      <c r="A35381" s="85" t="s">
        <v>62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78</v>
      </c>
      <c r="G35381" s="89" t="s">
        <v>379</v>
      </c>
      <c r="J35381" s="94">
        <v>1</v>
      </c>
      <c r="K35381" s="94">
        <v>0</v>
      </c>
      <c r="P35381" s="94">
        <v>1</v>
      </c>
      <c r="Q35381" s="94">
        <v>0</v>
      </c>
      <c r="V35381" s="94">
        <v>1</v>
      </c>
      <c r="AN35381" s="94">
        <v>1</v>
      </c>
      <c r="AS35381" s="94">
        <v>-11</v>
      </c>
      <c r="AT35381" s="94">
        <v>11</v>
      </c>
    </row>
    <row r="35382" spans="1:46">
      <c r="A35382" s="85" t="s">
        <v>62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78</v>
      </c>
      <c r="G35382" s="89" t="s">
        <v>379</v>
      </c>
      <c r="J35382" s="94">
        <v>0</v>
      </c>
      <c r="K35382" s="94">
        <v>2</v>
      </c>
      <c r="P35382" s="94">
        <v>0</v>
      </c>
      <c r="Q35382" s="94">
        <v>2</v>
      </c>
      <c r="V35382" s="94">
        <v>0</v>
      </c>
      <c r="AN35382" s="94">
        <v>0</v>
      </c>
      <c r="AS35382" s="94">
        <v>-5</v>
      </c>
      <c r="AT35382" s="94">
        <v>7</v>
      </c>
    </row>
    <row r="35383" spans="1:46">
      <c r="A35383" s="85" t="s">
        <v>62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78</v>
      </c>
      <c r="G35383" s="89" t="s">
        <v>379</v>
      </c>
      <c r="J35383" s="94">
        <v>1</v>
      </c>
      <c r="K35383" s="94">
        <v>-3</v>
      </c>
      <c r="P35383" s="94">
        <v>1</v>
      </c>
      <c r="Q35383" s="94">
        <v>-3</v>
      </c>
      <c r="V35383" s="94">
        <v>1</v>
      </c>
      <c r="AN35383" s="94">
        <v>1</v>
      </c>
      <c r="AS35383" s="94">
        <v>-7</v>
      </c>
      <c r="AT35383" s="94">
        <v>4</v>
      </c>
    </row>
    <row r="35384" spans="1:46">
      <c r="A35384" s="85" t="s">
        <v>62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78</v>
      </c>
      <c r="G35384" s="89" t="s">
        <v>379</v>
      </c>
      <c r="J35384" s="94">
        <v>0</v>
      </c>
      <c r="K35384" s="94">
        <v>1</v>
      </c>
      <c r="P35384" s="94">
        <v>0</v>
      </c>
      <c r="Q35384" s="94">
        <v>1</v>
      </c>
      <c r="V35384" s="94">
        <v>0</v>
      </c>
      <c r="AN35384" s="94">
        <v>0</v>
      </c>
      <c r="AS35384" s="94">
        <v>-6</v>
      </c>
      <c r="AT35384" s="94">
        <v>7</v>
      </c>
    </row>
    <row r="35385" spans="1:46">
      <c r="A35385" s="85" t="s">
        <v>62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78</v>
      </c>
      <c r="G35385" s="89" t="s">
        <v>379</v>
      </c>
      <c r="J35385" s="94">
        <v>2</v>
      </c>
      <c r="K35385" s="94">
        <v>0</v>
      </c>
      <c r="P35385" s="94">
        <v>2</v>
      </c>
      <c r="Q35385" s="94">
        <v>0</v>
      </c>
      <c r="V35385" s="94">
        <v>2</v>
      </c>
      <c r="AN35385" s="94">
        <v>2</v>
      </c>
      <c r="AS35385" s="94">
        <v>-7</v>
      </c>
      <c r="AT35385" s="94">
        <v>7</v>
      </c>
    </row>
    <row r="35386" spans="1:46">
      <c r="A35386" s="85" t="s">
        <v>62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78</v>
      </c>
      <c r="G35386" s="89" t="s">
        <v>379</v>
      </c>
      <c r="J35386" s="94">
        <v>76</v>
      </c>
      <c r="K35386" s="94">
        <v>73</v>
      </c>
      <c r="P35386" s="94">
        <v>76</v>
      </c>
      <c r="Q35386" s="94">
        <v>73</v>
      </c>
      <c r="V35386" s="94">
        <v>76</v>
      </c>
      <c r="AN35386" s="94">
        <v>76</v>
      </c>
      <c r="AS35386" s="94">
        <v>8</v>
      </c>
      <c r="AT35386" s="94">
        <v>65</v>
      </c>
    </row>
    <row r="35387" spans="1:46">
      <c r="A35387" s="85" t="s">
        <v>62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78</v>
      </c>
      <c r="G35387" s="89" t="s">
        <v>379</v>
      </c>
      <c r="J35387" s="94">
        <v>77</v>
      </c>
      <c r="K35387" s="94">
        <v>76</v>
      </c>
      <c r="P35387" s="94">
        <v>77</v>
      </c>
      <c r="Q35387" s="94">
        <v>76</v>
      </c>
      <c r="V35387" s="94">
        <v>77</v>
      </c>
      <c r="AN35387" s="94">
        <v>77</v>
      </c>
      <c r="AS35387" s="94">
        <v>-1</v>
      </c>
      <c r="AT35387" s="94">
        <v>77</v>
      </c>
    </row>
    <row r="35388" spans="1:46">
      <c r="A35388" s="85" t="s">
        <v>62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78</v>
      </c>
      <c r="G35388" s="89" t="s">
        <v>379</v>
      </c>
      <c r="J35388" s="94">
        <v>77</v>
      </c>
      <c r="K35388" s="94">
        <v>75</v>
      </c>
      <c r="P35388" s="94">
        <v>77</v>
      </c>
      <c r="Q35388" s="94">
        <v>75</v>
      </c>
      <c r="V35388" s="94">
        <v>77</v>
      </c>
      <c r="AN35388" s="94">
        <v>77</v>
      </c>
      <c r="AS35388" s="94">
        <v>-3</v>
      </c>
      <c r="AT35388" s="94">
        <v>78</v>
      </c>
    </row>
    <row r="35389" spans="1:46">
      <c r="A35389" s="85" t="s">
        <v>62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78</v>
      </c>
      <c r="G35389" s="89" t="s">
        <v>379</v>
      </c>
      <c r="J35389" s="94">
        <v>77</v>
      </c>
      <c r="K35389" s="94">
        <v>75</v>
      </c>
      <c r="P35389" s="94">
        <v>77</v>
      </c>
      <c r="Q35389" s="94">
        <v>75</v>
      </c>
      <c r="V35389" s="94">
        <v>77</v>
      </c>
      <c r="AN35389" s="94">
        <v>77</v>
      </c>
      <c r="AS35389" s="94">
        <v>0</v>
      </c>
      <c r="AT35389" s="94">
        <v>75</v>
      </c>
    </row>
    <row r="35390" spans="1:46">
      <c r="A35390" s="85" t="s">
        <v>62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78</v>
      </c>
      <c r="G35390" s="89" t="s">
        <v>379</v>
      </c>
      <c r="J35390" s="94">
        <v>136</v>
      </c>
      <c r="K35390" s="94">
        <v>134</v>
      </c>
      <c r="P35390" s="94">
        <v>136</v>
      </c>
      <c r="Q35390" s="94">
        <v>134</v>
      </c>
      <c r="V35390" s="94">
        <v>136</v>
      </c>
      <c r="AN35390" s="94">
        <v>136</v>
      </c>
      <c r="AS35390" s="94">
        <v>24</v>
      </c>
      <c r="AT35390" s="94">
        <v>110</v>
      </c>
    </row>
    <row r="35391" spans="1:46">
      <c r="A35391" s="85" t="s">
        <v>62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78</v>
      </c>
      <c r="G35391" s="89" t="s">
        <v>379</v>
      </c>
      <c r="J35391" s="94">
        <v>139</v>
      </c>
      <c r="K35391" s="94">
        <v>136</v>
      </c>
      <c r="P35391" s="94">
        <v>139</v>
      </c>
      <c r="Q35391" s="94">
        <v>136</v>
      </c>
      <c r="V35391" s="94">
        <v>139</v>
      </c>
      <c r="AN35391" s="94">
        <v>139</v>
      </c>
      <c r="AS35391" s="94">
        <v>27</v>
      </c>
      <c r="AT35391" s="94">
        <v>109</v>
      </c>
    </row>
    <row r="35392" spans="1:46">
      <c r="A35392" s="85" t="s">
        <v>62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78</v>
      </c>
      <c r="G35392" s="89" t="s">
        <v>379</v>
      </c>
      <c r="J35392" s="94">
        <v>138</v>
      </c>
      <c r="K35392" s="94">
        <v>134</v>
      </c>
      <c r="P35392" s="94">
        <v>138</v>
      </c>
      <c r="Q35392" s="94">
        <v>134</v>
      </c>
      <c r="V35392" s="94">
        <v>138</v>
      </c>
      <c r="AN35392" s="94">
        <v>138</v>
      </c>
      <c r="AS35392" s="94">
        <v>30</v>
      </c>
      <c r="AT35392" s="94">
        <v>104</v>
      </c>
    </row>
    <row r="35393" spans="1:46">
      <c r="A35393" s="85" t="s">
        <v>62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78</v>
      </c>
      <c r="G35393" s="89" t="s">
        <v>379</v>
      </c>
      <c r="J35393" s="94">
        <v>140</v>
      </c>
      <c r="K35393" s="94">
        <v>136</v>
      </c>
      <c r="P35393" s="94">
        <v>140</v>
      </c>
      <c r="Q35393" s="94">
        <v>136</v>
      </c>
      <c r="V35393" s="94">
        <v>140</v>
      </c>
      <c r="AN35393" s="94">
        <v>140</v>
      </c>
      <c r="AS35393" s="94">
        <v>29</v>
      </c>
      <c r="AT35393" s="94">
        <v>107</v>
      </c>
    </row>
    <row r="35394" spans="1:46">
      <c r="A35394" s="85" t="s">
        <v>62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78</v>
      </c>
      <c r="G35394" s="89" t="s">
        <v>379</v>
      </c>
      <c r="J35394" s="94">
        <v>138</v>
      </c>
      <c r="K35394" s="94">
        <v>135</v>
      </c>
      <c r="P35394" s="94">
        <v>138</v>
      </c>
      <c r="Q35394" s="94">
        <v>135</v>
      </c>
      <c r="V35394" s="94">
        <v>138</v>
      </c>
      <c r="AN35394" s="94">
        <v>138</v>
      </c>
      <c r="AS35394" s="94">
        <v>26</v>
      </c>
      <c r="AT35394" s="94">
        <v>109</v>
      </c>
    </row>
    <row r="35395" spans="1:46">
      <c r="A35395" s="85" t="s">
        <v>62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78</v>
      </c>
      <c r="G35395" s="89" t="s">
        <v>379</v>
      </c>
      <c r="J35395" s="94">
        <v>138</v>
      </c>
      <c r="K35395" s="94">
        <v>135</v>
      </c>
      <c r="P35395" s="94">
        <v>138</v>
      </c>
      <c r="Q35395" s="94">
        <v>135</v>
      </c>
      <c r="V35395" s="94">
        <v>138</v>
      </c>
      <c r="AN35395" s="94">
        <v>138</v>
      </c>
      <c r="AS35395" s="94">
        <v>20</v>
      </c>
      <c r="AT35395" s="94">
        <v>115</v>
      </c>
    </row>
    <row r="35396" spans="1:46">
      <c r="A35396" s="85" t="s">
        <v>62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78</v>
      </c>
      <c r="G35396" s="89" t="s">
        <v>379</v>
      </c>
      <c r="J35396" s="94">
        <v>139</v>
      </c>
      <c r="K35396" s="94">
        <v>135</v>
      </c>
      <c r="P35396" s="94">
        <v>139</v>
      </c>
      <c r="Q35396" s="94">
        <v>135</v>
      </c>
      <c r="V35396" s="94">
        <v>139</v>
      </c>
      <c r="AN35396" s="94">
        <v>139</v>
      </c>
      <c r="AS35396" s="94">
        <v>26</v>
      </c>
      <c r="AT35396" s="94">
        <v>109</v>
      </c>
    </row>
    <row r="35397" spans="1:46">
      <c r="A35397" s="85" t="s">
        <v>62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78</v>
      </c>
      <c r="G35397" s="89" t="s">
        <v>379</v>
      </c>
      <c r="J35397" s="94">
        <v>138</v>
      </c>
      <c r="K35397" s="94">
        <v>134</v>
      </c>
      <c r="P35397" s="94">
        <v>138</v>
      </c>
      <c r="Q35397" s="94">
        <v>134</v>
      </c>
      <c r="V35397" s="94">
        <v>138</v>
      </c>
      <c r="AN35397" s="94">
        <v>138</v>
      </c>
      <c r="AS35397" s="94">
        <v>30</v>
      </c>
      <c r="AT35397" s="94">
        <v>104</v>
      </c>
    </row>
    <row r="35398" spans="1:46">
      <c r="A35398" s="85" t="s">
        <v>62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78</v>
      </c>
      <c r="G35398" s="89" t="s">
        <v>379</v>
      </c>
      <c r="J35398" s="94">
        <v>139</v>
      </c>
      <c r="K35398" s="94">
        <v>137</v>
      </c>
      <c r="P35398" s="94">
        <v>139</v>
      </c>
      <c r="Q35398" s="94">
        <v>137</v>
      </c>
      <c r="V35398" s="94">
        <v>139</v>
      </c>
      <c r="AN35398" s="94">
        <v>139</v>
      </c>
      <c r="AS35398" s="94">
        <v>49</v>
      </c>
      <c r="AT35398" s="94">
        <v>88</v>
      </c>
    </row>
    <row r="35399" spans="1:46">
      <c r="A35399" s="85" t="s">
        <v>62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78</v>
      </c>
      <c r="G35399" s="89" t="s">
        <v>379</v>
      </c>
      <c r="J35399" s="94">
        <v>138</v>
      </c>
      <c r="K35399" s="94">
        <v>134</v>
      </c>
      <c r="P35399" s="94">
        <v>138</v>
      </c>
      <c r="Q35399" s="94">
        <v>134</v>
      </c>
      <c r="V35399" s="94">
        <v>138</v>
      </c>
      <c r="AN35399" s="94">
        <v>138</v>
      </c>
      <c r="AS35399" s="94">
        <v>54</v>
      </c>
      <c r="AT35399" s="94">
        <v>80</v>
      </c>
    </row>
    <row r="35400" spans="1:46">
      <c r="A35400" s="85" t="s">
        <v>62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78</v>
      </c>
      <c r="G35400" s="89" t="s">
        <v>379</v>
      </c>
      <c r="J35400" s="94">
        <v>139</v>
      </c>
      <c r="K35400" s="94">
        <v>135</v>
      </c>
      <c r="P35400" s="94">
        <v>139</v>
      </c>
      <c r="Q35400" s="94">
        <v>135</v>
      </c>
      <c r="V35400" s="94">
        <v>139</v>
      </c>
      <c r="AN35400" s="94">
        <v>139</v>
      </c>
      <c r="AS35400" s="94">
        <v>45</v>
      </c>
      <c r="AT35400" s="94">
        <v>90</v>
      </c>
    </row>
    <row r="35401" spans="1:46">
      <c r="A35401" s="85" t="s">
        <v>62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78</v>
      </c>
      <c r="G35401" s="89" t="s">
        <v>379</v>
      </c>
      <c r="J35401" s="94">
        <v>136</v>
      </c>
      <c r="K35401" s="94">
        <v>132</v>
      </c>
      <c r="P35401" s="94">
        <v>136</v>
      </c>
      <c r="Q35401" s="94">
        <v>132</v>
      </c>
      <c r="V35401" s="94">
        <v>136</v>
      </c>
      <c r="AN35401" s="94">
        <v>136</v>
      </c>
      <c r="AS35401" s="94">
        <v>43</v>
      </c>
      <c r="AT35401" s="94">
        <v>89</v>
      </c>
    </row>
    <row r="35402" spans="1:46">
      <c r="A35402" s="85" t="s">
        <v>62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78</v>
      </c>
      <c r="G35402" s="89" t="s">
        <v>379</v>
      </c>
      <c r="J35402" s="94">
        <v>4</v>
      </c>
      <c r="K35402" s="94">
        <v>4</v>
      </c>
      <c r="P35402" s="94">
        <v>4</v>
      </c>
      <c r="Q35402" s="94">
        <v>4</v>
      </c>
      <c r="V35402" s="94">
        <v>4</v>
      </c>
      <c r="AN35402" s="94">
        <v>4</v>
      </c>
      <c r="AS35402" s="94">
        <v>6</v>
      </c>
      <c r="AT35402" s="94">
        <v>-2</v>
      </c>
    </row>
    <row r="35403" spans="1:46">
      <c r="A35403" s="85" t="s">
        <v>62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78</v>
      </c>
      <c r="G35403" s="89" t="s">
        <v>379</v>
      </c>
      <c r="J35403" s="94">
        <v>1</v>
      </c>
      <c r="K35403" s="94">
        <v>2</v>
      </c>
      <c r="P35403" s="94">
        <v>1</v>
      </c>
      <c r="Q35403" s="94">
        <v>2</v>
      </c>
      <c r="V35403" s="94">
        <v>1</v>
      </c>
      <c r="AN35403" s="94">
        <v>1</v>
      </c>
      <c r="AS35403" s="94">
        <v>-2</v>
      </c>
      <c r="AT35403" s="94">
        <v>4</v>
      </c>
    </row>
    <row r="35404" spans="1:46">
      <c r="A35404" s="85" t="s">
        <v>62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78</v>
      </c>
      <c r="G35404" s="89" t="s">
        <v>379</v>
      </c>
      <c r="J35404" s="94">
        <v>0</v>
      </c>
      <c r="K35404" s="94">
        <v>-1</v>
      </c>
      <c r="P35404" s="94">
        <v>0</v>
      </c>
      <c r="Q35404" s="94">
        <v>-1</v>
      </c>
      <c r="V35404" s="94">
        <v>0</v>
      </c>
      <c r="AN35404" s="94">
        <v>0</v>
      </c>
      <c r="AS35404" s="94">
        <v>-12</v>
      </c>
      <c r="AT35404" s="94">
        <v>11</v>
      </c>
    </row>
    <row r="35405" spans="1:46">
      <c r="A35405" s="85" t="s">
        <v>62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78</v>
      </c>
      <c r="G35405" s="89" t="s">
        <v>379</v>
      </c>
      <c r="J35405" s="94">
        <v>1</v>
      </c>
      <c r="K35405" s="94">
        <v>-1</v>
      </c>
      <c r="P35405" s="94">
        <v>1</v>
      </c>
      <c r="Q35405" s="94">
        <v>-1</v>
      </c>
      <c r="V35405" s="94">
        <v>1</v>
      </c>
      <c r="AN35405" s="94">
        <v>1</v>
      </c>
      <c r="AS35405" s="94">
        <v>-15</v>
      </c>
      <c r="AT35405" s="94">
        <v>14</v>
      </c>
    </row>
    <row r="35406" spans="1:46">
      <c r="A35406" s="85" t="s">
        <v>62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78</v>
      </c>
      <c r="G35406" s="89" t="s">
        <v>379</v>
      </c>
      <c r="J35406" s="94">
        <v>0</v>
      </c>
      <c r="K35406" s="94">
        <v>0</v>
      </c>
      <c r="P35406" s="94">
        <v>0</v>
      </c>
      <c r="Q35406" s="94">
        <v>0</v>
      </c>
      <c r="V35406" s="94">
        <v>0</v>
      </c>
      <c r="AN35406" s="94">
        <v>0</v>
      </c>
      <c r="AS35406" s="94">
        <v>-17</v>
      </c>
      <c r="AT35406" s="94">
        <v>17</v>
      </c>
    </row>
    <row r="35407" spans="1:46">
      <c r="A35407" s="85" t="s">
        <v>62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78</v>
      </c>
      <c r="G35407" s="89" t="s">
        <v>379</v>
      </c>
      <c r="J35407" s="94">
        <v>1</v>
      </c>
      <c r="K35407" s="94">
        <v>1</v>
      </c>
      <c r="P35407" s="94">
        <v>1</v>
      </c>
      <c r="Q35407" s="94">
        <v>1</v>
      </c>
      <c r="V35407" s="94">
        <v>1</v>
      </c>
      <c r="AN35407" s="94">
        <v>1</v>
      </c>
      <c r="AS35407" s="94">
        <v>-15</v>
      </c>
      <c r="AT35407" s="94">
        <v>16</v>
      </c>
    </row>
    <row r="35408" spans="1:46">
      <c r="A35408" s="85" t="s">
        <v>62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78</v>
      </c>
      <c r="G35408" s="89" t="s">
        <v>379</v>
      </c>
      <c r="J35408" s="94">
        <v>0</v>
      </c>
      <c r="K35408" s="94">
        <v>1</v>
      </c>
      <c r="P35408" s="94">
        <v>0</v>
      </c>
      <c r="Q35408" s="94">
        <v>1</v>
      </c>
      <c r="V35408" s="94">
        <v>0</v>
      </c>
      <c r="AN35408" s="94">
        <v>0</v>
      </c>
      <c r="AS35408" s="94">
        <v>-16</v>
      </c>
      <c r="AT35408" s="94">
        <v>17</v>
      </c>
    </row>
    <row r="35409" spans="1:46">
      <c r="A35409" s="85" t="s">
        <v>62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78</v>
      </c>
      <c r="G35409" s="89" t="s">
        <v>379</v>
      </c>
      <c r="J35409" s="94">
        <v>4</v>
      </c>
      <c r="K35409" s="94">
        <v>3</v>
      </c>
      <c r="P35409" s="94">
        <v>4</v>
      </c>
      <c r="Q35409" s="94">
        <v>3</v>
      </c>
      <c r="V35409" s="94">
        <v>4</v>
      </c>
      <c r="AN35409" s="94">
        <v>4</v>
      </c>
      <c r="AS35409" s="94">
        <v>-19</v>
      </c>
      <c r="AT35409" s="94">
        <v>22</v>
      </c>
    </row>
    <row r="35410" spans="1:46">
      <c r="A35410" s="85" t="s">
        <v>62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78</v>
      </c>
      <c r="G35410" s="89" t="s">
        <v>379</v>
      </c>
      <c r="J35410" s="94">
        <v>80</v>
      </c>
      <c r="K35410" s="94">
        <v>73</v>
      </c>
      <c r="P35410" s="94">
        <v>80</v>
      </c>
      <c r="Q35410" s="94">
        <v>73</v>
      </c>
      <c r="V35410" s="94">
        <v>80</v>
      </c>
      <c r="AN35410" s="94">
        <v>80</v>
      </c>
      <c r="AS35410" s="94">
        <v>-3</v>
      </c>
      <c r="AT35410" s="94">
        <v>76</v>
      </c>
    </row>
    <row r="35411" spans="1:46">
      <c r="A35411" s="85" t="s">
        <v>62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78</v>
      </c>
      <c r="G35411" s="89" t="s">
        <v>379</v>
      </c>
      <c r="J35411" s="94">
        <v>76</v>
      </c>
      <c r="K35411" s="94">
        <v>76</v>
      </c>
      <c r="P35411" s="94">
        <v>76</v>
      </c>
      <c r="Q35411" s="94">
        <v>76</v>
      </c>
      <c r="V35411" s="94">
        <v>76</v>
      </c>
      <c r="AN35411" s="94">
        <v>76</v>
      </c>
      <c r="AS35411" s="94">
        <v>-5</v>
      </c>
      <c r="AT35411" s="94">
        <v>81</v>
      </c>
    </row>
    <row r="35412" spans="1:46">
      <c r="A35412" s="85" t="s">
        <v>62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78</v>
      </c>
      <c r="G35412" s="89" t="s">
        <v>379</v>
      </c>
      <c r="J35412" s="94">
        <v>76</v>
      </c>
      <c r="K35412" s="94">
        <v>75</v>
      </c>
      <c r="P35412" s="94">
        <v>76</v>
      </c>
      <c r="Q35412" s="94">
        <v>75</v>
      </c>
      <c r="V35412" s="94">
        <v>76</v>
      </c>
      <c r="AN35412" s="94">
        <v>76</v>
      </c>
      <c r="AS35412" s="94">
        <v>-6</v>
      </c>
      <c r="AT35412" s="94">
        <v>81</v>
      </c>
    </row>
    <row r="35413" spans="1:46">
      <c r="A35413" s="85" t="s">
        <v>62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78</v>
      </c>
      <c r="G35413" s="89" t="s">
        <v>379</v>
      </c>
      <c r="J35413" s="94">
        <v>72</v>
      </c>
      <c r="K35413" s="94">
        <v>76</v>
      </c>
      <c r="P35413" s="94">
        <v>72</v>
      </c>
      <c r="Q35413" s="94">
        <v>76</v>
      </c>
      <c r="V35413" s="94">
        <v>72</v>
      </c>
      <c r="AN35413" s="94">
        <v>72</v>
      </c>
      <c r="AS35413" s="94">
        <v>-6</v>
      </c>
      <c r="AT35413" s="94">
        <v>82</v>
      </c>
    </row>
    <row r="35414" spans="1:46">
      <c r="A35414" s="85" t="s">
        <v>62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78</v>
      </c>
      <c r="G35414" s="89" t="s">
        <v>379</v>
      </c>
      <c r="J35414" s="94">
        <v>137</v>
      </c>
      <c r="K35414" s="94">
        <v>131</v>
      </c>
      <c r="P35414" s="94">
        <v>137</v>
      </c>
      <c r="Q35414" s="94">
        <v>131</v>
      </c>
      <c r="V35414" s="94">
        <v>137</v>
      </c>
      <c r="AN35414" s="94">
        <v>137</v>
      </c>
      <c r="AS35414" s="94">
        <v>15</v>
      </c>
      <c r="AT35414" s="94">
        <v>116</v>
      </c>
    </row>
    <row r="35415" spans="1:46">
      <c r="A35415" s="85" t="s">
        <v>62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78</v>
      </c>
      <c r="G35415" s="89" t="s">
        <v>379</v>
      </c>
      <c r="J35415" s="94">
        <v>138</v>
      </c>
      <c r="K35415" s="94">
        <v>136</v>
      </c>
      <c r="P35415" s="94">
        <v>138</v>
      </c>
      <c r="Q35415" s="94">
        <v>136</v>
      </c>
      <c r="V35415" s="94">
        <v>138</v>
      </c>
      <c r="AN35415" s="94">
        <v>138</v>
      </c>
      <c r="AS35415" s="94">
        <v>11</v>
      </c>
      <c r="AT35415" s="94">
        <v>125</v>
      </c>
    </row>
    <row r="35416" spans="1:46">
      <c r="A35416" s="85" t="s">
        <v>62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78</v>
      </c>
      <c r="G35416" s="89" t="s">
        <v>379</v>
      </c>
      <c r="J35416" s="94">
        <v>138</v>
      </c>
      <c r="K35416" s="94">
        <v>135</v>
      </c>
      <c r="P35416" s="94">
        <v>138</v>
      </c>
      <c r="Q35416" s="94">
        <v>135</v>
      </c>
      <c r="V35416" s="94">
        <v>138</v>
      </c>
      <c r="AN35416" s="94">
        <v>138</v>
      </c>
      <c r="AS35416" s="94">
        <v>16</v>
      </c>
      <c r="AT35416" s="94">
        <v>119</v>
      </c>
    </row>
    <row r="35417" spans="1:46">
      <c r="A35417" s="85" t="s">
        <v>62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78</v>
      </c>
      <c r="G35417" s="89" t="s">
        <v>379</v>
      </c>
      <c r="J35417" s="94">
        <v>139</v>
      </c>
      <c r="K35417" s="94">
        <v>136</v>
      </c>
      <c r="P35417" s="94">
        <v>139</v>
      </c>
      <c r="Q35417" s="94">
        <v>136</v>
      </c>
      <c r="V35417" s="94">
        <v>139</v>
      </c>
      <c r="AN35417" s="94">
        <v>139</v>
      </c>
      <c r="AS35417" s="94">
        <v>7</v>
      </c>
      <c r="AT35417" s="94">
        <v>129</v>
      </c>
    </row>
    <row r="35418" spans="1:46">
      <c r="A35418" s="85" t="s">
        <v>62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78</v>
      </c>
      <c r="G35418" s="89" t="s">
        <v>379</v>
      </c>
      <c r="J35418" s="94">
        <v>138</v>
      </c>
      <c r="K35418" s="94">
        <v>136</v>
      </c>
      <c r="P35418" s="94">
        <v>138</v>
      </c>
      <c r="Q35418" s="94">
        <v>136</v>
      </c>
      <c r="V35418" s="94">
        <v>138</v>
      </c>
      <c r="AN35418" s="94">
        <v>138</v>
      </c>
      <c r="AS35418" s="94">
        <v>18</v>
      </c>
      <c r="AT35418" s="94">
        <v>118</v>
      </c>
    </row>
    <row r="35419" spans="1:46">
      <c r="A35419" s="85" t="s">
        <v>62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78</v>
      </c>
      <c r="G35419" s="89" t="s">
        <v>379</v>
      </c>
      <c r="J35419" s="94">
        <v>139</v>
      </c>
      <c r="K35419" s="94">
        <v>133</v>
      </c>
      <c r="P35419" s="94">
        <v>139</v>
      </c>
      <c r="Q35419" s="94">
        <v>133</v>
      </c>
      <c r="V35419" s="94">
        <v>139</v>
      </c>
      <c r="AN35419" s="94">
        <v>139</v>
      </c>
      <c r="AS35419" s="94">
        <v>11</v>
      </c>
      <c r="AT35419" s="94">
        <v>122</v>
      </c>
    </row>
    <row r="35420" spans="1:46">
      <c r="A35420" s="85" t="s">
        <v>62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78</v>
      </c>
      <c r="G35420" s="89" t="s">
        <v>379</v>
      </c>
      <c r="J35420" s="94">
        <v>138</v>
      </c>
      <c r="K35420" s="94">
        <v>135</v>
      </c>
      <c r="P35420" s="94">
        <v>138</v>
      </c>
      <c r="Q35420" s="94">
        <v>135</v>
      </c>
      <c r="V35420" s="94">
        <v>138</v>
      </c>
      <c r="AN35420" s="94">
        <v>138</v>
      </c>
      <c r="AS35420" s="94">
        <v>21</v>
      </c>
      <c r="AT35420" s="94">
        <v>114</v>
      </c>
    </row>
    <row r="35421" spans="1:46">
      <c r="A35421" s="85" t="s">
        <v>62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78</v>
      </c>
      <c r="G35421" s="89" t="s">
        <v>379</v>
      </c>
      <c r="J35421" s="94">
        <v>138</v>
      </c>
      <c r="K35421" s="94">
        <v>136</v>
      </c>
      <c r="P35421" s="94">
        <v>138</v>
      </c>
      <c r="Q35421" s="94">
        <v>136</v>
      </c>
      <c r="V35421" s="94">
        <v>138</v>
      </c>
      <c r="AN35421" s="94">
        <v>138</v>
      </c>
      <c r="AS35421" s="94">
        <v>42</v>
      </c>
      <c r="AT35421" s="94">
        <v>94</v>
      </c>
    </row>
    <row r="35422" spans="1:46">
      <c r="A35422" s="85" t="s">
        <v>62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78</v>
      </c>
      <c r="G35422" s="89" t="s">
        <v>379</v>
      </c>
      <c r="J35422" s="94">
        <v>140</v>
      </c>
      <c r="K35422" s="94">
        <v>135</v>
      </c>
      <c r="P35422" s="94">
        <v>140</v>
      </c>
      <c r="Q35422" s="94">
        <v>135</v>
      </c>
      <c r="V35422" s="94">
        <v>140</v>
      </c>
      <c r="AN35422" s="94">
        <v>140</v>
      </c>
      <c r="AS35422" s="94">
        <v>51</v>
      </c>
      <c r="AT35422" s="94">
        <v>84</v>
      </c>
    </row>
    <row r="35423" spans="1:46">
      <c r="A35423" s="85" t="s">
        <v>62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78</v>
      </c>
      <c r="G35423" s="89" t="s">
        <v>379</v>
      </c>
      <c r="J35423" s="94">
        <v>138</v>
      </c>
      <c r="K35423" s="94">
        <v>137</v>
      </c>
      <c r="P35423" s="94">
        <v>138</v>
      </c>
      <c r="Q35423" s="94">
        <v>137</v>
      </c>
      <c r="V35423" s="94">
        <v>138</v>
      </c>
      <c r="AN35423" s="94">
        <v>138</v>
      </c>
      <c r="AS35423" s="94">
        <v>41</v>
      </c>
      <c r="AT35423" s="94">
        <v>96</v>
      </c>
    </row>
    <row r="35424" spans="1:46">
      <c r="A35424" s="85" t="s">
        <v>62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78</v>
      </c>
      <c r="G35424" s="89" t="s">
        <v>379</v>
      </c>
      <c r="J35424" s="94">
        <v>139</v>
      </c>
      <c r="K35424" s="94">
        <v>135</v>
      </c>
      <c r="P35424" s="94">
        <v>139</v>
      </c>
      <c r="Q35424" s="94">
        <v>135</v>
      </c>
      <c r="V35424" s="94">
        <v>139</v>
      </c>
      <c r="AN35424" s="94">
        <v>139</v>
      </c>
      <c r="AS35424" s="94">
        <v>27</v>
      </c>
      <c r="AT35424" s="94">
        <v>108</v>
      </c>
    </row>
    <row r="35425" spans="1:46">
      <c r="A35425" s="85" t="s">
        <v>62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78</v>
      </c>
      <c r="G35425" s="89" t="s">
        <v>379</v>
      </c>
      <c r="J35425" s="94">
        <v>138</v>
      </c>
      <c r="K35425" s="94">
        <v>135</v>
      </c>
      <c r="P35425" s="94">
        <v>138</v>
      </c>
      <c r="Q35425" s="94">
        <v>135</v>
      </c>
      <c r="V35425" s="94">
        <v>138</v>
      </c>
      <c r="AN35425" s="94">
        <v>138</v>
      </c>
      <c r="AS35425" s="94">
        <v>36</v>
      </c>
      <c r="AT35425" s="94">
        <v>99</v>
      </c>
    </row>
    <row r="35426" spans="1:46">
      <c r="A35426" s="85" t="s">
        <v>62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78</v>
      </c>
      <c r="G35426" s="89" t="s">
        <v>379</v>
      </c>
      <c r="J35426" s="94">
        <v>7</v>
      </c>
      <c r="K35426" s="94">
        <v>4</v>
      </c>
      <c r="P35426" s="94">
        <v>7</v>
      </c>
      <c r="Q35426" s="94">
        <v>4</v>
      </c>
      <c r="V35426" s="94">
        <v>7</v>
      </c>
      <c r="AN35426" s="94">
        <v>7</v>
      </c>
      <c r="AS35426" s="94">
        <v>-2</v>
      </c>
      <c r="AT35426" s="94">
        <v>6</v>
      </c>
    </row>
    <row r="35427" spans="1:46">
      <c r="A35427" s="85" t="s">
        <v>62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78</v>
      </c>
      <c r="G35427" s="89" t="s">
        <v>379</v>
      </c>
      <c r="J35427" s="94">
        <v>1</v>
      </c>
      <c r="K35427" s="94">
        <v>-1</v>
      </c>
      <c r="P35427" s="94">
        <v>1</v>
      </c>
      <c r="Q35427" s="94">
        <v>-1</v>
      </c>
      <c r="V35427" s="94">
        <v>1</v>
      </c>
      <c r="AN35427" s="94">
        <v>1</v>
      </c>
      <c r="AS35427" s="94">
        <v>-10</v>
      </c>
      <c r="AT35427" s="94">
        <v>9</v>
      </c>
    </row>
    <row r="35428" spans="1:46">
      <c r="A35428" s="85" t="s">
        <v>62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78</v>
      </c>
      <c r="G35428" s="89" t="s">
        <v>379</v>
      </c>
      <c r="J35428" s="94">
        <v>0</v>
      </c>
      <c r="K35428" s="94">
        <v>2</v>
      </c>
      <c r="P35428" s="94">
        <v>0</v>
      </c>
      <c r="Q35428" s="94">
        <v>2</v>
      </c>
      <c r="V35428" s="94">
        <v>0</v>
      </c>
      <c r="AN35428" s="94">
        <v>0</v>
      </c>
      <c r="AS35428" s="94">
        <v>-11</v>
      </c>
      <c r="AT35428" s="94">
        <v>13</v>
      </c>
    </row>
    <row r="35429" spans="1:46">
      <c r="A35429" s="85" t="s">
        <v>62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78</v>
      </c>
      <c r="G35429" s="89" t="s">
        <v>379</v>
      </c>
      <c r="J35429" s="94">
        <v>1</v>
      </c>
      <c r="K35429" s="94">
        <v>-1</v>
      </c>
      <c r="P35429" s="94">
        <v>1</v>
      </c>
      <c r="Q35429" s="94">
        <v>-1</v>
      </c>
      <c r="V35429" s="94">
        <v>1</v>
      </c>
      <c r="AN35429" s="94">
        <v>1</v>
      </c>
      <c r="AS35429" s="94">
        <v>-15</v>
      </c>
      <c r="AT35429" s="94">
        <v>14</v>
      </c>
    </row>
    <row r="35430" spans="1:46">
      <c r="A35430" s="85" t="s">
        <v>62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78</v>
      </c>
      <c r="G35430" s="89" t="s">
        <v>379</v>
      </c>
      <c r="J35430" s="94">
        <v>0</v>
      </c>
      <c r="K35430" s="94">
        <v>0</v>
      </c>
      <c r="P35430" s="94">
        <v>0</v>
      </c>
      <c r="Q35430" s="94">
        <v>0</v>
      </c>
      <c r="V35430" s="94">
        <v>0</v>
      </c>
      <c r="AN35430" s="94">
        <v>0</v>
      </c>
      <c r="AS35430" s="94">
        <v>-13</v>
      </c>
      <c r="AT35430" s="94">
        <v>13</v>
      </c>
    </row>
    <row r="35431" spans="1:46">
      <c r="A35431" s="85" t="s">
        <v>62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78</v>
      </c>
      <c r="G35431" s="89" t="s">
        <v>379</v>
      </c>
      <c r="J35431" s="94">
        <v>3</v>
      </c>
      <c r="K35431" s="94">
        <v>0</v>
      </c>
      <c r="P35431" s="94">
        <v>3</v>
      </c>
      <c r="Q35431" s="94">
        <v>0</v>
      </c>
      <c r="V35431" s="94">
        <v>3</v>
      </c>
      <c r="AN35431" s="94">
        <v>3</v>
      </c>
      <c r="AS35431" s="94">
        <v>-12</v>
      </c>
      <c r="AT35431" s="94">
        <v>12</v>
      </c>
    </row>
    <row r="35432" spans="1:46">
      <c r="A35432" s="85" t="s">
        <v>62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78</v>
      </c>
      <c r="G35432" s="89" t="s">
        <v>379</v>
      </c>
      <c r="J35432" s="94">
        <v>4</v>
      </c>
      <c r="K35432" s="94">
        <v>5</v>
      </c>
      <c r="P35432" s="94">
        <v>4</v>
      </c>
      <c r="Q35432" s="94">
        <v>5</v>
      </c>
      <c r="V35432" s="94">
        <v>4</v>
      </c>
      <c r="AN35432" s="94">
        <v>4</v>
      </c>
      <c r="AS35432" s="94">
        <v>-6</v>
      </c>
      <c r="AT35432" s="94">
        <v>11</v>
      </c>
    </row>
    <row r="35433" spans="1:46">
      <c r="A35433" s="85" t="s">
        <v>62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78</v>
      </c>
      <c r="G35433" s="89" t="s">
        <v>379</v>
      </c>
      <c r="J35433" s="94">
        <v>141</v>
      </c>
      <c r="K35433" s="94">
        <v>138</v>
      </c>
      <c r="P35433" s="94">
        <v>141</v>
      </c>
      <c r="Q35433" s="94">
        <v>138</v>
      </c>
      <c r="V35433" s="94">
        <v>141</v>
      </c>
      <c r="AN35433" s="94">
        <v>141</v>
      </c>
      <c r="AS35433" s="94">
        <v>32</v>
      </c>
      <c r="AT35433" s="94">
        <v>106</v>
      </c>
    </row>
    <row r="35434" spans="1:46">
      <c r="A35434" s="85" t="s">
        <v>62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78</v>
      </c>
      <c r="G35434" s="89" t="s">
        <v>379</v>
      </c>
      <c r="J35434" s="94">
        <v>143</v>
      </c>
      <c r="K35434" s="94">
        <v>140</v>
      </c>
      <c r="P35434" s="94">
        <v>143</v>
      </c>
      <c r="Q35434" s="94">
        <v>140</v>
      </c>
      <c r="V35434" s="94">
        <v>143</v>
      </c>
      <c r="AN35434" s="94">
        <v>143</v>
      </c>
      <c r="AS35434" s="94">
        <v>29</v>
      </c>
      <c r="AT35434" s="94">
        <v>111</v>
      </c>
    </row>
    <row r="35435" spans="1:46">
      <c r="A35435" s="85" t="s">
        <v>62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78</v>
      </c>
      <c r="G35435" s="89" t="s">
        <v>379</v>
      </c>
      <c r="J35435" s="94">
        <v>144</v>
      </c>
      <c r="K35435" s="94">
        <v>141</v>
      </c>
      <c r="P35435" s="94">
        <v>144</v>
      </c>
      <c r="Q35435" s="94">
        <v>141</v>
      </c>
      <c r="V35435" s="94">
        <v>144</v>
      </c>
      <c r="AN35435" s="94">
        <v>144</v>
      </c>
      <c r="AS35435" s="94">
        <v>26</v>
      </c>
      <c r="AT35435" s="94">
        <v>115</v>
      </c>
    </row>
    <row r="35436" spans="1:46">
      <c r="A35436" s="85" t="s">
        <v>62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78</v>
      </c>
      <c r="G35436" s="89" t="s">
        <v>379</v>
      </c>
      <c r="J35436" s="94">
        <v>143</v>
      </c>
      <c r="K35436" s="94">
        <v>139</v>
      </c>
      <c r="P35436" s="94">
        <v>143</v>
      </c>
      <c r="Q35436" s="94">
        <v>139</v>
      </c>
      <c r="V35436" s="94">
        <v>143</v>
      </c>
      <c r="AN35436" s="94">
        <v>143</v>
      </c>
      <c r="AS35436" s="94">
        <v>26</v>
      </c>
      <c r="AT35436" s="94">
        <v>113</v>
      </c>
    </row>
    <row r="35437" spans="1:46">
      <c r="A35437" s="85" t="s">
        <v>62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78</v>
      </c>
      <c r="G35437" s="89" t="s">
        <v>379</v>
      </c>
      <c r="J35437" s="94">
        <v>144</v>
      </c>
      <c r="K35437" s="94">
        <v>141</v>
      </c>
      <c r="P35437" s="94">
        <v>144</v>
      </c>
      <c r="Q35437" s="94">
        <v>141</v>
      </c>
      <c r="V35437" s="94">
        <v>144</v>
      </c>
      <c r="AN35437" s="94">
        <v>144</v>
      </c>
      <c r="AS35437" s="94">
        <v>32</v>
      </c>
      <c r="AT35437" s="94">
        <v>109</v>
      </c>
    </row>
    <row r="35438" spans="1:46">
      <c r="A35438" s="85" t="s">
        <v>62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78</v>
      </c>
      <c r="G35438" s="89" t="s">
        <v>379</v>
      </c>
      <c r="J35438" s="94">
        <v>144</v>
      </c>
      <c r="K35438" s="94">
        <v>141</v>
      </c>
      <c r="P35438" s="94">
        <v>144</v>
      </c>
      <c r="Q35438" s="94">
        <v>141</v>
      </c>
      <c r="V35438" s="94">
        <v>144</v>
      </c>
      <c r="AN35438" s="94">
        <v>144</v>
      </c>
      <c r="AS35438" s="94">
        <v>46</v>
      </c>
      <c r="AT35438" s="94">
        <v>95</v>
      </c>
    </row>
    <row r="35439" spans="1:46">
      <c r="A35439" s="85" t="s">
        <v>62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78</v>
      </c>
      <c r="G35439" s="89" t="s">
        <v>379</v>
      </c>
      <c r="J35439" s="94">
        <v>142</v>
      </c>
      <c r="K35439" s="94">
        <v>140</v>
      </c>
      <c r="P35439" s="94">
        <v>142</v>
      </c>
      <c r="Q35439" s="94">
        <v>140</v>
      </c>
      <c r="V35439" s="94">
        <v>142</v>
      </c>
      <c r="AN35439" s="94">
        <v>142</v>
      </c>
      <c r="AS35439" s="94">
        <v>43</v>
      </c>
      <c r="AT35439" s="94">
        <v>97</v>
      </c>
    </row>
    <row r="35440" spans="1:46">
      <c r="A35440" s="85" t="s">
        <v>62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78</v>
      </c>
      <c r="G35440" s="89" t="s">
        <v>379</v>
      </c>
      <c r="J35440" s="94">
        <v>142</v>
      </c>
      <c r="K35440" s="94">
        <v>138</v>
      </c>
      <c r="P35440" s="94">
        <v>142</v>
      </c>
      <c r="Q35440" s="94">
        <v>138</v>
      </c>
      <c r="V35440" s="94">
        <v>142</v>
      </c>
      <c r="AN35440" s="94">
        <v>142</v>
      </c>
      <c r="AS35440" s="94">
        <v>37</v>
      </c>
      <c r="AT35440" s="94">
        <v>101</v>
      </c>
    </row>
    <row r="35441" spans="1:46">
      <c r="A35441" s="85" t="s">
        <v>62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78</v>
      </c>
      <c r="G35441" s="89" t="s">
        <v>379</v>
      </c>
      <c r="J35441" s="94">
        <v>143</v>
      </c>
      <c r="K35441" s="94">
        <v>139</v>
      </c>
      <c r="P35441" s="94">
        <v>143</v>
      </c>
      <c r="Q35441" s="94">
        <v>139</v>
      </c>
      <c r="V35441" s="94">
        <v>143</v>
      </c>
      <c r="AN35441" s="94">
        <v>143</v>
      </c>
      <c r="AS35441" s="94">
        <v>15</v>
      </c>
      <c r="AT35441" s="94">
        <v>124</v>
      </c>
    </row>
    <row r="35442" spans="1:46">
      <c r="A35442" s="85" t="s">
        <v>62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78</v>
      </c>
      <c r="G35442" s="89" t="s">
        <v>379</v>
      </c>
      <c r="J35442" s="94">
        <v>143</v>
      </c>
      <c r="K35442" s="94">
        <v>140</v>
      </c>
      <c r="P35442" s="94">
        <v>143</v>
      </c>
      <c r="Q35442" s="94">
        <v>140</v>
      </c>
      <c r="V35442" s="94">
        <v>143</v>
      </c>
      <c r="AN35442" s="94">
        <v>143</v>
      </c>
      <c r="AS35442" s="94">
        <v>13</v>
      </c>
      <c r="AT35442" s="94">
        <v>127</v>
      </c>
    </row>
    <row r="35443" spans="1:46">
      <c r="A35443" s="85" t="s">
        <v>62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78</v>
      </c>
      <c r="G35443" s="89" t="s">
        <v>379</v>
      </c>
      <c r="J35443" s="94">
        <v>142</v>
      </c>
      <c r="K35443" s="94">
        <v>141</v>
      </c>
      <c r="P35443" s="94">
        <v>142</v>
      </c>
      <c r="Q35443" s="94">
        <v>141</v>
      </c>
      <c r="V35443" s="94">
        <v>142</v>
      </c>
      <c r="AN35443" s="94">
        <v>142</v>
      </c>
      <c r="AS35443" s="94">
        <v>13</v>
      </c>
      <c r="AT35443" s="94">
        <v>128</v>
      </c>
    </row>
    <row r="35444" spans="1:46">
      <c r="A35444" s="85" t="s">
        <v>62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78</v>
      </c>
      <c r="G35444" s="89" t="s">
        <v>379</v>
      </c>
      <c r="J35444" s="94">
        <v>143</v>
      </c>
      <c r="K35444" s="94">
        <v>140</v>
      </c>
      <c r="P35444" s="94">
        <v>143</v>
      </c>
      <c r="Q35444" s="94">
        <v>140</v>
      </c>
      <c r="V35444" s="94">
        <v>143</v>
      </c>
      <c r="AN35444" s="94">
        <v>143</v>
      </c>
      <c r="AS35444" s="94">
        <v>6</v>
      </c>
      <c r="AT35444" s="94">
        <v>134</v>
      </c>
    </row>
    <row r="35445" spans="1:46">
      <c r="A35445" s="85" t="s">
        <v>62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78</v>
      </c>
      <c r="G35445" s="89" t="s">
        <v>379</v>
      </c>
      <c r="J35445" s="94">
        <v>143</v>
      </c>
      <c r="K35445" s="94">
        <v>140</v>
      </c>
      <c r="P35445" s="94">
        <v>143</v>
      </c>
      <c r="Q35445" s="94">
        <v>140</v>
      </c>
      <c r="V35445" s="94">
        <v>143</v>
      </c>
      <c r="AN35445" s="94">
        <v>143</v>
      </c>
      <c r="AS35445" s="94">
        <v>7</v>
      </c>
      <c r="AT35445" s="94">
        <v>133</v>
      </c>
    </row>
    <row r="35446" spans="1:46">
      <c r="A35446" s="85" t="s">
        <v>62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78</v>
      </c>
      <c r="G35446" s="89" t="s">
        <v>379</v>
      </c>
      <c r="J35446" s="94">
        <v>143</v>
      </c>
      <c r="K35446" s="94">
        <v>141</v>
      </c>
      <c r="P35446" s="94">
        <v>143</v>
      </c>
      <c r="Q35446" s="94">
        <v>141</v>
      </c>
      <c r="V35446" s="94">
        <v>143</v>
      </c>
      <c r="AN35446" s="94">
        <v>143</v>
      </c>
      <c r="AS35446" s="94">
        <v>30</v>
      </c>
      <c r="AT35446" s="94">
        <v>111</v>
      </c>
    </row>
    <row r="35447" spans="1:46">
      <c r="A35447" s="85" t="s">
        <v>62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78</v>
      </c>
      <c r="G35447" s="89" t="s">
        <v>379</v>
      </c>
      <c r="J35447" s="94">
        <v>143</v>
      </c>
      <c r="K35447" s="94">
        <v>140</v>
      </c>
      <c r="P35447" s="94">
        <v>143</v>
      </c>
      <c r="Q35447" s="94">
        <v>140</v>
      </c>
      <c r="V35447" s="94">
        <v>143</v>
      </c>
      <c r="AN35447" s="94">
        <v>143</v>
      </c>
      <c r="AS35447" s="94">
        <v>29</v>
      </c>
      <c r="AT35447" s="94">
        <v>111</v>
      </c>
    </row>
    <row r="35448" spans="1:46">
      <c r="A35448" s="85" t="s">
        <v>62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78</v>
      </c>
      <c r="G35448" s="89" t="s">
        <v>379</v>
      </c>
      <c r="J35448" s="94">
        <v>143</v>
      </c>
      <c r="K35448" s="94">
        <v>138</v>
      </c>
      <c r="P35448" s="94">
        <v>143</v>
      </c>
      <c r="Q35448" s="94">
        <v>138</v>
      </c>
      <c r="V35448" s="94">
        <v>143</v>
      </c>
      <c r="AN35448" s="94">
        <v>143</v>
      </c>
      <c r="AS35448" s="94">
        <v>19</v>
      </c>
      <c r="AT35448" s="94">
        <v>119</v>
      </c>
    </row>
    <row r="35449" spans="1:46">
      <c r="A35449" s="85" t="s">
        <v>62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78</v>
      </c>
      <c r="G35449" s="89" t="s">
        <v>379</v>
      </c>
      <c r="J35449" s="94">
        <v>11</v>
      </c>
      <c r="K35449" s="94">
        <v>10</v>
      </c>
      <c r="P35449" s="94">
        <v>11</v>
      </c>
      <c r="Q35449" s="94">
        <v>10</v>
      </c>
      <c r="V35449" s="94">
        <v>11</v>
      </c>
      <c r="AN35449" s="94">
        <v>11</v>
      </c>
      <c r="AS35449" s="94">
        <v>-5</v>
      </c>
      <c r="AT35449" s="94">
        <v>15</v>
      </c>
    </row>
    <row r="35450" spans="1:46">
      <c r="A35450" s="85" t="s">
        <v>62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78</v>
      </c>
      <c r="G35450" s="89" t="s">
        <v>379</v>
      </c>
      <c r="J35450" s="94">
        <v>1</v>
      </c>
      <c r="K35450" s="94">
        <v>1</v>
      </c>
      <c r="P35450" s="94">
        <v>1</v>
      </c>
      <c r="Q35450" s="94">
        <v>1</v>
      </c>
      <c r="V35450" s="94">
        <v>1</v>
      </c>
      <c r="AN35450" s="94">
        <v>1</v>
      </c>
      <c r="AS35450" s="94">
        <v>-5</v>
      </c>
      <c r="AT35450" s="94">
        <v>6</v>
      </c>
    </row>
    <row r="35451" spans="1:46">
      <c r="A35451" s="85" t="s">
        <v>62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78</v>
      </c>
      <c r="G35451" s="89" t="s">
        <v>379</v>
      </c>
      <c r="J35451" s="94">
        <v>0</v>
      </c>
      <c r="K35451" s="94">
        <v>-1</v>
      </c>
      <c r="P35451" s="94">
        <v>0</v>
      </c>
      <c r="Q35451" s="94">
        <v>-1</v>
      </c>
      <c r="V35451" s="94">
        <v>0</v>
      </c>
      <c r="AN35451" s="94">
        <v>0</v>
      </c>
      <c r="AS35451" s="94">
        <v>-4</v>
      </c>
      <c r="AT35451" s="94">
        <v>3</v>
      </c>
    </row>
    <row r="35452" spans="1:46">
      <c r="A35452" s="85" t="s">
        <v>62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78</v>
      </c>
      <c r="G35452" s="89" t="s">
        <v>379</v>
      </c>
      <c r="J35452" s="94">
        <v>1</v>
      </c>
      <c r="K35452" s="94">
        <v>1</v>
      </c>
      <c r="P35452" s="94">
        <v>1</v>
      </c>
      <c r="Q35452" s="94">
        <v>1</v>
      </c>
      <c r="V35452" s="94">
        <v>1</v>
      </c>
      <c r="AN35452" s="94">
        <v>1</v>
      </c>
      <c r="AS35452" s="94">
        <v>-1</v>
      </c>
      <c r="AT35452" s="94">
        <v>2</v>
      </c>
    </row>
    <row r="35453" spans="1:46">
      <c r="A35453" s="85" t="s">
        <v>62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78</v>
      </c>
      <c r="G35453" s="89" t="s">
        <v>379</v>
      </c>
      <c r="J35453" s="94">
        <v>0</v>
      </c>
      <c r="K35453" s="94">
        <v>0</v>
      </c>
      <c r="P35453" s="94">
        <v>0</v>
      </c>
      <c r="Q35453" s="94">
        <v>0</v>
      </c>
      <c r="V35453" s="94">
        <v>0</v>
      </c>
      <c r="AN35453" s="94">
        <v>0</v>
      </c>
      <c r="AS35453" s="94">
        <v>-2</v>
      </c>
      <c r="AT35453" s="94">
        <v>2</v>
      </c>
    </row>
    <row r="35454" spans="1:46">
      <c r="A35454" s="85" t="s">
        <v>62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78</v>
      </c>
      <c r="G35454" s="89" t="s">
        <v>379</v>
      </c>
      <c r="J35454" s="94">
        <v>0</v>
      </c>
      <c r="K35454" s="94">
        <v>0</v>
      </c>
      <c r="P35454" s="94">
        <v>0</v>
      </c>
      <c r="Q35454" s="94">
        <v>0</v>
      </c>
      <c r="V35454" s="94">
        <v>0</v>
      </c>
      <c r="AN35454" s="94">
        <v>0</v>
      </c>
      <c r="AS35454" s="94">
        <v>3</v>
      </c>
      <c r="AT35454" s="94">
        <v>-3</v>
      </c>
    </row>
    <row r="35455" spans="1:46">
      <c r="A35455" s="85" t="s">
        <v>62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78</v>
      </c>
      <c r="G35455" s="89" t="s">
        <v>379</v>
      </c>
      <c r="J35455" s="94">
        <v>0</v>
      </c>
      <c r="K35455" s="94">
        <v>0</v>
      </c>
      <c r="P35455" s="94">
        <v>0</v>
      </c>
      <c r="Q35455" s="94">
        <v>0</v>
      </c>
      <c r="V35455" s="94">
        <v>0</v>
      </c>
      <c r="AN35455" s="94">
        <v>0</v>
      </c>
      <c r="AS35455" s="94">
        <v>3</v>
      </c>
      <c r="AT35455" s="94">
        <v>-3</v>
      </c>
    </row>
    <row r="35456" spans="1:46">
      <c r="A35456" s="85" t="s">
        <v>62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78</v>
      </c>
      <c r="G35456" s="89" t="s">
        <v>379</v>
      </c>
      <c r="J35456" s="94">
        <v>1</v>
      </c>
      <c r="K35456" s="94">
        <v>1</v>
      </c>
      <c r="P35456" s="94">
        <v>1</v>
      </c>
      <c r="Q35456" s="94">
        <v>1</v>
      </c>
      <c r="V35456" s="94">
        <v>1</v>
      </c>
      <c r="AN35456" s="94">
        <v>1</v>
      </c>
      <c r="AS35456" s="94">
        <v>2</v>
      </c>
      <c r="AT35456" s="94">
        <v>-1</v>
      </c>
    </row>
    <row r="35457" spans="1:46">
      <c r="A35457" s="85" t="s">
        <v>62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78</v>
      </c>
      <c r="G35457" s="89" t="s">
        <v>379</v>
      </c>
      <c r="J35457" s="94">
        <v>4</v>
      </c>
      <c r="K35457" s="94">
        <v>1</v>
      </c>
      <c r="P35457" s="94">
        <v>4</v>
      </c>
      <c r="Q35457" s="94">
        <v>1</v>
      </c>
      <c r="V35457" s="94">
        <v>4</v>
      </c>
      <c r="AN35457" s="94">
        <v>4</v>
      </c>
      <c r="AS35457" s="94">
        <v>-3</v>
      </c>
      <c r="AT35457" s="94">
        <v>4</v>
      </c>
    </row>
    <row r="35458" spans="1:46">
      <c r="A35458" s="85" t="s">
        <v>62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78</v>
      </c>
      <c r="G35458" s="89" t="s">
        <v>379</v>
      </c>
      <c r="J35458" s="94">
        <v>138</v>
      </c>
      <c r="K35458" s="94">
        <v>135</v>
      </c>
      <c r="P35458" s="94">
        <v>138</v>
      </c>
      <c r="Q35458" s="94">
        <v>135</v>
      </c>
      <c r="V35458" s="94">
        <v>138</v>
      </c>
      <c r="AN35458" s="94">
        <v>138</v>
      </c>
      <c r="AS35458" s="94">
        <v>28</v>
      </c>
      <c r="AT35458" s="94">
        <v>107</v>
      </c>
    </row>
    <row r="35459" spans="1:46">
      <c r="A35459" s="85" t="s">
        <v>62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78</v>
      </c>
      <c r="G35459" s="89" t="s">
        <v>379</v>
      </c>
      <c r="J35459" s="94">
        <v>144</v>
      </c>
      <c r="K35459" s="94">
        <v>140</v>
      </c>
      <c r="P35459" s="94">
        <v>144</v>
      </c>
      <c r="Q35459" s="94">
        <v>140</v>
      </c>
      <c r="V35459" s="94">
        <v>144</v>
      </c>
      <c r="AN35459" s="94">
        <v>144</v>
      </c>
      <c r="AS35459" s="94">
        <v>21</v>
      </c>
      <c r="AT35459" s="94">
        <v>119</v>
      </c>
    </row>
    <row r="35460" spans="1:46">
      <c r="A35460" s="85" t="s">
        <v>62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78</v>
      </c>
      <c r="G35460" s="89" t="s">
        <v>379</v>
      </c>
      <c r="J35460" s="94">
        <v>143</v>
      </c>
      <c r="K35460" s="94">
        <v>140</v>
      </c>
      <c r="P35460" s="94">
        <v>143</v>
      </c>
      <c r="Q35460" s="94">
        <v>140</v>
      </c>
      <c r="V35460" s="94">
        <v>143</v>
      </c>
      <c r="AN35460" s="94">
        <v>143</v>
      </c>
      <c r="AS35460" s="94">
        <v>24</v>
      </c>
      <c r="AT35460" s="94">
        <v>116</v>
      </c>
    </row>
    <row r="35461" spans="1:46">
      <c r="A35461" s="85" t="s">
        <v>62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78</v>
      </c>
      <c r="G35461" s="89" t="s">
        <v>379</v>
      </c>
      <c r="J35461" s="94">
        <v>144</v>
      </c>
      <c r="K35461" s="94">
        <v>140</v>
      </c>
      <c r="P35461" s="94">
        <v>144</v>
      </c>
      <c r="Q35461" s="94">
        <v>140</v>
      </c>
      <c r="V35461" s="94">
        <v>144</v>
      </c>
      <c r="AN35461" s="94">
        <v>144</v>
      </c>
      <c r="AS35461" s="94">
        <v>23</v>
      </c>
      <c r="AT35461" s="94">
        <v>117</v>
      </c>
    </row>
    <row r="35462" spans="1:46">
      <c r="A35462" s="85" t="s">
        <v>62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78</v>
      </c>
      <c r="G35462" s="89" t="s">
        <v>379</v>
      </c>
      <c r="J35462" s="94">
        <v>144</v>
      </c>
      <c r="K35462" s="94">
        <v>141</v>
      </c>
      <c r="P35462" s="94">
        <v>144</v>
      </c>
      <c r="Q35462" s="94">
        <v>141</v>
      </c>
      <c r="V35462" s="94">
        <v>144</v>
      </c>
      <c r="AN35462" s="94">
        <v>144</v>
      </c>
      <c r="AS35462" s="94">
        <v>28</v>
      </c>
      <c r="AT35462" s="94">
        <v>113</v>
      </c>
    </row>
    <row r="35463" spans="1:46">
      <c r="A35463" s="85" t="s">
        <v>62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78</v>
      </c>
      <c r="G35463" s="89" t="s">
        <v>379</v>
      </c>
      <c r="J35463" s="94">
        <v>142</v>
      </c>
      <c r="K35463" s="94">
        <v>138</v>
      </c>
      <c r="P35463" s="94">
        <v>142</v>
      </c>
      <c r="Q35463" s="94">
        <v>138</v>
      </c>
      <c r="V35463" s="94">
        <v>142</v>
      </c>
      <c r="AN35463" s="94">
        <v>142</v>
      </c>
      <c r="AS35463" s="94">
        <v>32</v>
      </c>
      <c r="AT35463" s="94">
        <v>106</v>
      </c>
    </row>
    <row r="35464" spans="1:46">
      <c r="A35464" s="85" t="s">
        <v>62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78</v>
      </c>
      <c r="G35464" s="89" t="s">
        <v>379</v>
      </c>
      <c r="J35464" s="94">
        <v>145</v>
      </c>
      <c r="K35464" s="94">
        <v>142</v>
      </c>
      <c r="P35464" s="94">
        <v>145</v>
      </c>
      <c r="Q35464" s="94">
        <v>142</v>
      </c>
      <c r="V35464" s="94">
        <v>145</v>
      </c>
      <c r="AN35464" s="94">
        <v>145</v>
      </c>
      <c r="AS35464" s="94">
        <v>41</v>
      </c>
      <c r="AT35464" s="94">
        <v>101</v>
      </c>
    </row>
    <row r="35465" spans="1:46">
      <c r="A35465" s="85" t="s">
        <v>62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78</v>
      </c>
      <c r="G35465" s="89" t="s">
        <v>379</v>
      </c>
      <c r="J35465" s="94">
        <v>144</v>
      </c>
      <c r="K35465" s="94">
        <v>139</v>
      </c>
      <c r="P35465" s="94">
        <v>144</v>
      </c>
      <c r="Q35465" s="94">
        <v>139</v>
      </c>
      <c r="V35465" s="94">
        <v>144</v>
      </c>
      <c r="AN35465" s="94">
        <v>144</v>
      </c>
      <c r="AS35465" s="94">
        <v>46</v>
      </c>
      <c r="AT35465" s="94">
        <v>93</v>
      </c>
    </row>
    <row r="35466" spans="1:46">
      <c r="A35466" s="85" t="s">
        <v>62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78</v>
      </c>
      <c r="G35466" s="89" t="s">
        <v>379</v>
      </c>
      <c r="J35466" s="94">
        <v>142</v>
      </c>
      <c r="K35466" s="94">
        <v>140</v>
      </c>
      <c r="P35466" s="94">
        <v>142</v>
      </c>
      <c r="Q35466" s="94">
        <v>140</v>
      </c>
      <c r="V35466" s="94">
        <v>142</v>
      </c>
      <c r="AN35466" s="94">
        <v>142</v>
      </c>
      <c r="AS35466" s="94">
        <v>46</v>
      </c>
      <c r="AT35466" s="94">
        <v>94</v>
      </c>
    </row>
    <row r="35467" spans="1:46">
      <c r="A35467" s="85" t="s">
        <v>62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78</v>
      </c>
      <c r="G35467" s="89" t="s">
        <v>379</v>
      </c>
      <c r="J35467" s="94">
        <v>144</v>
      </c>
      <c r="K35467" s="94">
        <v>140</v>
      </c>
      <c r="P35467" s="94">
        <v>144</v>
      </c>
      <c r="Q35467" s="94">
        <v>140</v>
      </c>
      <c r="V35467" s="94">
        <v>144</v>
      </c>
      <c r="AN35467" s="94">
        <v>144</v>
      </c>
      <c r="AS35467" s="94">
        <v>43</v>
      </c>
      <c r="AT35467" s="94">
        <v>97</v>
      </c>
    </row>
    <row r="35468" spans="1:46">
      <c r="A35468" s="85" t="s">
        <v>62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78</v>
      </c>
      <c r="G35468" s="89" t="s">
        <v>379</v>
      </c>
      <c r="J35468" s="94">
        <v>144</v>
      </c>
      <c r="K35468" s="94">
        <v>140</v>
      </c>
      <c r="P35468" s="94">
        <v>144</v>
      </c>
      <c r="Q35468" s="94">
        <v>140</v>
      </c>
      <c r="V35468" s="94">
        <v>144</v>
      </c>
      <c r="AN35468" s="94">
        <v>144</v>
      </c>
      <c r="AS35468" s="94">
        <v>34</v>
      </c>
      <c r="AT35468" s="94">
        <v>106</v>
      </c>
    </row>
    <row r="35469" spans="1:46">
      <c r="A35469" s="85" t="s">
        <v>62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78</v>
      </c>
      <c r="G35469" s="89" t="s">
        <v>379</v>
      </c>
      <c r="J35469" s="94">
        <v>144</v>
      </c>
      <c r="K35469" s="94">
        <v>140</v>
      </c>
      <c r="P35469" s="94">
        <v>144</v>
      </c>
      <c r="Q35469" s="94">
        <v>140</v>
      </c>
      <c r="V35469" s="94">
        <v>144</v>
      </c>
      <c r="AN35469" s="94">
        <v>144</v>
      </c>
      <c r="AS35469" s="94">
        <v>41</v>
      </c>
      <c r="AT35469" s="94">
        <v>99</v>
      </c>
    </row>
    <row r="35470" spans="1:46">
      <c r="A35470" s="85" t="s">
        <v>62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78</v>
      </c>
      <c r="G35470" s="89" t="s">
        <v>379</v>
      </c>
      <c r="J35470" s="94">
        <v>143</v>
      </c>
      <c r="K35470" s="94">
        <v>141</v>
      </c>
      <c r="P35470" s="94">
        <v>143</v>
      </c>
      <c r="Q35470" s="94">
        <v>141</v>
      </c>
      <c r="V35470" s="94">
        <v>143</v>
      </c>
      <c r="AN35470" s="94">
        <v>143</v>
      </c>
      <c r="AS35470" s="94">
        <v>40</v>
      </c>
      <c r="AT35470" s="94">
        <v>101</v>
      </c>
    </row>
    <row r="35471" spans="1:46">
      <c r="A35471" s="85" t="s">
        <v>62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78</v>
      </c>
      <c r="G35471" s="89" t="s">
        <v>379</v>
      </c>
      <c r="J35471" s="94">
        <v>143</v>
      </c>
      <c r="K35471" s="94">
        <v>139</v>
      </c>
      <c r="P35471" s="94">
        <v>143</v>
      </c>
      <c r="Q35471" s="94">
        <v>139</v>
      </c>
      <c r="V35471" s="94">
        <v>143</v>
      </c>
      <c r="AN35471" s="94">
        <v>143</v>
      </c>
      <c r="AS35471" s="94">
        <v>41</v>
      </c>
      <c r="AT35471" s="94">
        <v>98</v>
      </c>
    </row>
    <row r="35472" spans="1:46">
      <c r="A35472" s="85" t="s">
        <v>62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78</v>
      </c>
      <c r="G35472" s="89" t="s">
        <v>379</v>
      </c>
      <c r="J35472" s="94">
        <v>141</v>
      </c>
      <c r="K35472" s="94">
        <v>139</v>
      </c>
      <c r="P35472" s="94">
        <v>141</v>
      </c>
      <c r="Q35472" s="94">
        <v>139</v>
      </c>
      <c r="V35472" s="94">
        <v>141</v>
      </c>
      <c r="AN35472" s="94">
        <v>141</v>
      </c>
      <c r="AS35472" s="94">
        <v>39</v>
      </c>
      <c r="AT35472" s="94">
        <v>100</v>
      </c>
    </row>
    <row r="35473" spans="1:46">
      <c r="A35473" s="85" t="s">
        <v>62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78</v>
      </c>
      <c r="G35473" s="89" t="s">
        <v>379</v>
      </c>
      <c r="J35473" s="94">
        <v>141</v>
      </c>
      <c r="K35473" s="94">
        <v>138</v>
      </c>
      <c r="P35473" s="94">
        <v>141</v>
      </c>
      <c r="Q35473" s="94">
        <v>138</v>
      </c>
      <c r="V35473" s="94">
        <v>141</v>
      </c>
      <c r="AN35473" s="94">
        <v>141</v>
      </c>
      <c r="AS35473" s="94">
        <v>49</v>
      </c>
      <c r="AT35473" s="94">
        <v>89</v>
      </c>
    </row>
    <row r="35474" spans="1:46">
      <c r="A35474" s="85" t="s">
        <v>62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78</v>
      </c>
      <c r="G35474" s="89" t="s">
        <v>379</v>
      </c>
      <c r="J35474" s="94">
        <v>7</v>
      </c>
      <c r="K35474" s="94">
        <v>7</v>
      </c>
      <c r="P35474" s="94">
        <v>7</v>
      </c>
      <c r="Q35474" s="94">
        <v>7</v>
      </c>
      <c r="V35474" s="94">
        <v>7</v>
      </c>
      <c r="AN35474" s="94">
        <v>7</v>
      </c>
      <c r="AS35474" s="94">
        <v>6</v>
      </c>
      <c r="AT35474" s="94">
        <v>-1</v>
      </c>
    </row>
    <row r="35475" spans="1:46">
      <c r="A35475" s="85" t="s">
        <v>62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78</v>
      </c>
      <c r="G35475" s="89" t="s">
        <v>379</v>
      </c>
      <c r="J35475" s="94">
        <v>2</v>
      </c>
      <c r="K35475" s="94">
        <v>0</v>
      </c>
      <c r="P35475" s="94">
        <v>2</v>
      </c>
      <c r="Q35475" s="94">
        <v>0</v>
      </c>
      <c r="V35475" s="94">
        <v>2</v>
      </c>
      <c r="AN35475" s="94">
        <v>2</v>
      </c>
      <c r="AS35475" s="94">
        <v>1</v>
      </c>
      <c r="AT35475" s="94">
        <v>-1</v>
      </c>
    </row>
    <row r="35476" spans="1:46">
      <c r="A35476" s="85" t="s">
        <v>62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78</v>
      </c>
      <c r="G35476" s="89" t="s">
        <v>379</v>
      </c>
      <c r="J35476" s="94">
        <v>20</v>
      </c>
      <c r="K35476" s="94">
        <v>20</v>
      </c>
      <c r="P35476" s="94">
        <v>20</v>
      </c>
      <c r="Q35476" s="94">
        <v>20</v>
      </c>
      <c r="V35476" s="94">
        <v>20</v>
      </c>
      <c r="AN35476" s="94">
        <v>20</v>
      </c>
      <c r="AS35476" s="94">
        <v>-1</v>
      </c>
      <c r="AT35476" s="94">
        <v>22</v>
      </c>
    </row>
    <row r="35477" spans="1:46">
      <c r="A35477" s="85" t="s">
        <v>62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78</v>
      </c>
      <c r="G35477" s="89" t="s">
        <v>379</v>
      </c>
      <c r="J35477" s="94">
        <v>20</v>
      </c>
      <c r="K35477" s="94">
        <v>19</v>
      </c>
      <c r="P35477" s="94">
        <v>20</v>
      </c>
      <c r="Q35477" s="94">
        <v>19</v>
      </c>
      <c r="V35477" s="94">
        <v>20</v>
      </c>
      <c r="AN35477" s="94">
        <v>20</v>
      </c>
      <c r="AS35477" s="94">
        <v>-5</v>
      </c>
      <c r="AT35477" s="94">
        <v>24</v>
      </c>
    </row>
    <row r="35478" spans="1:46">
      <c r="A35478" s="85" t="s">
        <v>62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78</v>
      </c>
      <c r="G35478" s="89" t="s">
        <v>379</v>
      </c>
      <c r="J35478" s="94">
        <v>20</v>
      </c>
      <c r="K35478" s="94">
        <v>21</v>
      </c>
      <c r="P35478" s="94">
        <v>20</v>
      </c>
      <c r="Q35478" s="94">
        <v>21</v>
      </c>
      <c r="V35478" s="94">
        <v>20</v>
      </c>
      <c r="AN35478" s="94">
        <v>20</v>
      </c>
      <c r="AS35478" s="94">
        <v>-1</v>
      </c>
      <c r="AT35478" s="94">
        <v>21</v>
      </c>
    </row>
    <row r="35479" spans="1:46">
      <c r="A35479" s="85" t="s">
        <v>62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78</v>
      </c>
      <c r="G35479" s="89" t="s">
        <v>379</v>
      </c>
      <c r="J35479" s="94">
        <v>23</v>
      </c>
      <c r="K35479" s="94">
        <v>19</v>
      </c>
      <c r="P35479" s="94">
        <v>23</v>
      </c>
      <c r="Q35479" s="94">
        <v>19</v>
      </c>
      <c r="V35479" s="94">
        <v>23</v>
      </c>
      <c r="AN35479" s="94">
        <v>23</v>
      </c>
      <c r="AS35479" s="94">
        <v>-1</v>
      </c>
      <c r="AT35479" s="94">
        <v>20</v>
      </c>
    </row>
    <row r="35480" spans="1:46">
      <c r="A35480" s="85" t="s">
        <v>62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78</v>
      </c>
      <c r="G35480" s="89" t="s">
        <v>379</v>
      </c>
      <c r="J35480" s="94">
        <v>22</v>
      </c>
      <c r="K35480" s="94">
        <v>21</v>
      </c>
      <c r="P35480" s="94">
        <v>22</v>
      </c>
      <c r="Q35480" s="94">
        <v>21</v>
      </c>
      <c r="V35480" s="94">
        <v>22</v>
      </c>
      <c r="AN35480" s="94">
        <v>22</v>
      </c>
      <c r="AS35480" s="94">
        <v>-1</v>
      </c>
      <c r="AT35480" s="94">
        <v>24</v>
      </c>
    </row>
    <row r="35481" spans="1:46">
      <c r="A35481" s="85" t="s">
        <v>62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78</v>
      </c>
      <c r="G35481" s="89" t="s">
        <v>379</v>
      </c>
      <c r="J35481" s="94">
        <v>29</v>
      </c>
      <c r="K35481" s="94">
        <v>27</v>
      </c>
      <c r="P35481" s="94">
        <v>29</v>
      </c>
      <c r="Q35481" s="94">
        <v>27</v>
      </c>
      <c r="V35481" s="94">
        <v>29</v>
      </c>
      <c r="AN35481" s="94">
        <v>29</v>
      </c>
      <c r="AS35481" s="94">
        <v>-1</v>
      </c>
      <c r="AT35481" s="94">
        <v>29</v>
      </c>
    </row>
    <row r="35482" spans="1:46">
      <c r="A35482" s="85" t="s">
        <v>62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78</v>
      </c>
      <c r="G35482" s="89" t="s">
        <v>379</v>
      </c>
      <c r="J35482" s="94">
        <v>142</v>
      </c>
      <c r="K35482" s="94">
        <v>138</v>
      </c>
      <c r="P35482" s="94">
        <v>142</v>
      </c>
      <c r="Q35482" s="94">
        <v>138</v>
      </c>
      <c r="V35482" s="94">
        <v>142</v>
      </c>
      <c r="AN35482" s="94">
        <v>142</v>
      </c>
      <c r="AS35482" s="94">
        <v>25</v>
      </c>
      <c r="AT35482" s="94">
        <v>109</v>
      </c>
    </row>
    <row r="35483" spans="1:46">
      <c r="A35483" s="85" t="s">
        <v>62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78</v>
      </c>
      <c r="G35483" s="89" t="s">
        <v>379</v>
      </c>
      <c r="J35483" s="94">
        <v>143</v>
      </c>
      <c r="K35483" s="94">
        <v>140</v>
      </c>
      <c r="P35483" s="94">
        <v>143</v>
      </c>
      <c r="Q35483" s="94">
        <v>140</v>
      </c>
      <c r="V35483" s="94">
        <v>143</v>
      </c>
      <c r="AN35483" s="94">
        <v>143</v>
      </c>
      <c r="AS35483" s="94">
        <v>17</v>
      </c>
      <c r="AT35483" s="94">
        <v>122</v>
      </c>
    </row>
    <row r="35484" spans="1:46">
      <c r="A35484" s="85" t="s">
        <v>62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78</v>
      </c>
      <c r="G35484" s="89" t="s">
        <v>379</v>
      </c>
      <c r="J35484" s="94">
        <v>143</v>
      </c>
      <c r="K35484" s="94">
        <v>141</v>
      </c>
      <c r="P35484" s="94">
        <v>143</v>
      </c>
      <c r="Q35484" s="94">
        <v>141</v>
      </c>
      <c r="V35484" s="94">
        <v>143</v>
      </c>
      <c r="AN35484" s="94">
        <v>143</v>
      </c>
      <c r="AS35484" s="94">
        <v>10</v>
      </c>
      <c r="AT35484" s="94">
        <v>130</v>
      </c>
    </row>
    <row r="35485" spans="1:46">
      <c r="A35485" s="85" t="s">
        <v>62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78</v>
      </c>
      <c r="G35485" s="89" t="s">
        <v>379</v>
      </c>
      <c r="J35485" s="94">
        <v>144</v>
      </c>
      <c r="K35485" s="94">
        <v>139</v>
      </c>
      <c r="P35485" s="94">
        <v>144</v>
      </c>
      <c r="Q35485" s="94">
        <v>139</v>
      </c>
      <c r="V35485" s="94">
        <v>144</v>
      </c>
      <c r="AN35485" s="94">
        <v>144</v>
      </c>
      <c r="AS35485" s="94">
        <v>5</v>
      </c>
      <c r="AT35485" s="94">
        <v>135</v>
      </c>
    </row>
    <row r="35486" spans="1:46">
      <c r="A35486" s="85" t="s">
        <v>62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78</v>
      </c>
      <c r="G35486" s="89" t="s">
        <v>379</v>
      </c>
      <c r="J35486" s="94">
        <v>143</v>
      </c>
      <c r="K35486" s="94">
        <v>141</v>
      </c>
      <c r="P35486" s="94">
        <v>143</v>
      </c>
      <c r="Q35486" s="94">
        <v>141</v>
      </c>
      <c r="V35486" s="94">
        <v>143</v>
      </c>
      <c r="AN35486" s="94">
        <v>143</v>
      </c>
      <c r="AS35486" s="94">
        <v>7</v>
      </c>
      <c r="AT35486" s="94">
        <v>144</v>
      </c>
    </row>
    <row r="35487" spans="1:46">
      <c r="A35487" s="85" t="s">
        <v>62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78</v>
      </c>
      <c r="G35487" s="89" t="s">
        <v>379</v>
      </c>
      <c r="J35487" s="94">
        <v>169</v>
      </c>
      <c r="K35487" s="94">
        <v>165</v>
      </c>
      <c r="P35487" s="94">
        <v>169</v>
      </c>
      <c r="Q35487" s="94">
        <v>165</v>
      </c>
      <c r="V35487" s="94">
        <v>169</v>
      </c>
      <c r="AN35487" s="94">
        <v>169</v>
      </c>
      <c r="AS35487" s="94">
        <v>29</v>
      </c>
      <c r="AT35487" s="94">
        <v>144</v>
      </c>
    </row>
    <row r="35488" spans="1:46">
      <c r="A35488" s="85" t="s">
        <v>62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78</v>
      </c>
      <c r="G35488" s="89" t="s">
        <v>379</v>
      </c>
      <c r="J35488" s="94">
        <v>172</v>
      </c>
      <c r="K35488" s="94">
        <v>167</v>
      </c>
      <c r="P35488" s="94">
        <v>172</v>
      </c>
      <c r="Q35488" s="94">
        <v>167</v>
      </c>
      <c r="V35488" s="94">
        <v>172</v>
      </c>
      <c r="AN35488" s="94">
        <v>172</v>
      </c>
      <c r="AS35488" s="94">
        <v>39</v>
      </c>
      <c r="AT35488" s="94">
        <v>139</v>
      </c>
    </row>
    <row r="35489" spans="1:46">
      <c r="A35489" s="85" t="s">
        <v>62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78</v>
      </c>
      <c r="G35489" s="89" t="s">
        <v>379</v>
      </c>
      <c r="J35489" s="94">
        <v>170</v>
      </c>
      <c r="K35489" s="94">
        <v>168</v>
      </c>
      <c r="P35489" s="94">
        <v>170</v>
      </c>
      <c r="Q35489" s="94">
        <v>168</v>
      </c>
      <c r="V35489" s="94">
        <v>170</v>
      </c>
      <c r="AN35489" s="94">
        <v>170</v>
      </c>
      <c r="AS35489" s="94">
        <v>18</v>
      </c>
      <c r="AT35489" s="94">
        <v>158</v>
      </c>
    </row>
    <row r="35490" spans="1:46">
      <c r="A35490" s="85" t="s">
        <v>62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78</v>
      </c>
      <c r="G35490" s="89" t="s">
        <v>379</v>
      </c>
      <c r="J35490" s="94">
        <v>171</v>
      </c>
      <c r="K35490" s="94">
        <v>167</v>
      </c>
      <c r="P35490" s="94">
        <v>171</v>
      </c>
      <c r="Q35490" s="94">
        <v>167</v>
      </c>
      <c r="V35490" s="94">
        <v>171</v>
      </c>
      <c r="AN35490" s="94">
        <v>171</v>
      </c>
      <c r="AS35490" s="94">
        <v>17</v>
      </c>
      <c r="AT35490" s="94">
        <v>160</v>
      </c>
    </row>
    <row r="35491" spans="1:46">
      <c r="A35491" s="85" t="s">
        <v>62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78</v>
      </c>
      <c r="G35491" s="89" t="s">
        <v>379</v>
      </c>
      <c r="J35491" s="94">
        <v>172</v>
      </c>
      <c r="K35491" s="94">
        <v>167</v>
      </c>
      <c r="P35491" s="94">
        <v>172</v>
      </c>
      <c r="Q35491" s="94">
        <v>167</v>
      </c>
      <c r="V35491" s="94">
        <v>172</v>
      </c>
      <c r="AN35491" s="94">
        <v>172</v>
      </c>
      <c r="AS35491" s="94">
        <v>26</v>
      </c>
      <c r="AT35491" s="94">
        <v>152</v>
      </c>
    </row>
    <row r="35492" spans="1:46">
      <c r="A35492" s="85" t="s">
        <v>62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78</v>
      </c>
      <c r="G35492" s="89" t="s">
        <v>379</v>
      </c>
      <c r="J35492" s="94">
        <v>171</v>
      </c>
      <c r="K35492" s="94">
        <v>167</v>
      </c>
      <c r="P35492" s="94">
        <v>171</v>
      </c>
      <c r="Q35492" s="94">
        <v>167</v>
      </c>
      <c r="V35492" s="94">
        <v>171</v>
      </c>
      <c r="AN35492" s="94">
        <v>171</v>
      </c>
      <c r="AS35492" s="94">
        <v>30</v>
      </c>
      <c r="AT35492" s="94">
        <v>147</v>
      </c>
    </row>
    <row r="35493" spans="1:46">
      <c r="A35493" s="85" t="s">
        <v>62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78</v>
      </c>
      <c r="G35493" s="89" t="s">
        <v>379</v>
      </c>
      <c r="J35493" s="94">
        <v>170</v>
      </c>
      <c r="K35493" s="94">
        <v>167</v>
      </c>
      <c r="P35493" s="94">
        <v>170</v>
      </c>
      <c r="Q35493" s="94">
        <v>167</v>
      </c>
      <c r="V35493" s="94">
        <v>170</v>
      </c>
      <c r="AN35493" s="94">
        <v>170</v>
      </c>
      <c r="AS35493" s="94">
        <v>40</v>
      </c>
      <c r="AT35493" s="94">
        <v>135</v>
      </c>
    </row>
    <row r="35494" spans="1:46">
      <c r="A35494" s="85" t="s">
        <v>62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78</v>
      </c>
      <c r="G35494" s="89" t="s">
        <v>379</v>
      </c>
      <c r="J35494" s="94">
        <v>172</v>
      </c>
      <c r="K35494" s="94">
        <v>166</v>
      </c>
      <c r="P35494" s="94">
        <v>172</v>
      </c>
      <c r="Q35494" s="94">
        <v>166</v>
      </c>
      <c r="V35494" s="94">
        <v>172</v>
      </c>
      <c r="AN35494" s="94">
        <v>172</v>
      </c>
      <c r="AS35494" s="94">
        <v>49</v>
      </c>
      <c r="AT35494" s="94">
        <v>128</v>
      </c>
    </row>
    <row r="35495" spans="1:46">
      <c r="A35495" s="85" t="s">
        <v>62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78</v>
      </c>
      <c r="G35495" s="89" t="s">
        <v>379</v>
      </c>
      <c r="J35495" s="94">
        <v>144</v>
      </c>
      <c r="K35495" s="94">
        <v>141</v>
      </c>
      <c r="P35495" s="94">
        <v>144</v>
      </c>
      <c r="Q35495" s="94">
        <v>141</v>
      </c>
      <c r="V35495" s="94">
        <v>144</v>
      </c>
      <c r="AN35495" s="94">
        <v>144</v>
      </c>
      <c r="AS35495" s="94">
        <v>33</v>
      </c>
      <c r="AT35495" s="94">
        <v>106</v>
      </c>
    </row>
    <row r="35496" spans="1:46">
      <c r="A35496" s="85" t="s">
        <v>62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78</v>
      </c>
      <c r="G35496" s="89" t="s">
        <v>379</v>
      </c>
      <c r="J35496" s="94">
        <v>142</v>
      </c>
      <c r="K35496" s="94">
        <v>139</v>
      </c>
      <c r="P35496" s="94">
        <v>142</v>
      </c>
      <c r="Q35496" s="94">
        <v>139</v>
      </c>
      <c r="V35496" s="94">
        <v>142</v>
      </c>
      <c r="AN35496" s="94">
        <v>142</v>
      </c>
      <c r="AS35496" s="94">
        <v>35</v>
      </c>
      <c r="AT35496" s="94">
        <v>105</v>
      </c>
    </row>
    <row r="35497" spans="1:46">
      <c r="A35497" s="85" t="s">
        <v>62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78</v>
      </c>
      <c r="G35497" s="89" t="s">
        <v>379</v>
      </c>
      <c r="J35497" s="94">
        <v>141</v>
      </c>
      <c r="K35497" s="94">
        <v>137</v>
      </c>
      <c r="P35497" s="94">
        <v>141</v>
      </c>
      <c r="Q35497" s="94">
        <v>137</v>
      </c>
      <c r="V35497" s="94">
        <v>141</v>
      </c>
      <c r="AN35497" s="94">
        <v>141</v>
      </c>
      <c r="AS35497" s="94">
        <v>42</v>
      </c>
      <c r="AT35497" s="94">
        <v>96</v>
      </c>
    </row>
    <row r="35498" spans="1:46">
      <c r="A35498" s="85" t="s">
        <v>62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78</v>
      </c>
      <c r="G35498" s="89" t="s">
        <v>379</v>
      </c>
      <c r="J35498" s="94">
        <v>4</v>
      </c>
      <c r="K35498" s="94">
        <v>5</v>
      </c>
      <c r="P35498" s="94">
        <v>4</v>
      </c>
      <c r="Q35498" s="94">
        <v>5</v>
      </c>
      <c r="V35498" s="94">
        <v>4</v>
      </c>
      <c r="AN35498" s="94">
        <v>4</v>
      </c>
      <c r="AS35498" s="94">
        <v>7</v>
      </c>
      <c r="AT35498" s="94">
        <v>-1</v>
      </c>
    </row>
    <row r="35499" spans="1:46">
      <c r="A35499" s="85" t="s">
        <v>62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78</v>
      </c>
      <c r="G35499" s="89" t="s">
        <v>379</v>
      </c>
      <c r="J35499" s="94">
        <v>2</v>
      </c>
      <c r="K35499" s="94">
        <v>0</v>
      </c>
      <c r="P35499" s="94">
        <v>2</v>
      </c>
      <c r="Q35499" s="94">
        <v>0</v>
      </c>
      <c r="V35499" s="94">
        <v>2</v>
      </c>
      <c r="AN35499" s="94">
        <v>2</v>
      </c>
      <c r="AS35499" s="94">
        <v>9</v>
      </c>
      <c r="AT35499" s="94">
        <v>-11</v>
      </c>
    </row>
    <row r="35500" spans="1:46">
      <c r="A35500" s="85" t="s">
        <v>62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78</v>
      </c>
      <c r="G35500" s="89" t="s">
        <v>379</v>
      </c>
      <c r="J35500" s="94">
        <v>21</v>
      </c>
      <c r="K35500" s="94">
        <v>21</v>
      </c>
      <c r="P35500" s="94">
        <v>21</v>
      </c>
      <c r="Q35500" s="94">
        <v>21</v>
      </c>
      <c r="V35500" s="94">
        <v>21</v>
      </c>
      <c r="AN35500" s="94">
        <v>21</v>
      </c>
      <c r="AS35500" s="94">
        <v>12</v>
      </c>
      <c r="AT35500" s="94">
        <v>-12</v>
      </c>
    </row>
    <row r="35501" spans="1:46">
      <c r="A35501" s="85" t="s">
        <v>62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78</v>
      </c>
      <c r="G35501" s="89" t="s">
        <v>379</v>
      </c>
      <c r="J35501" s="94">
        <v>21</v>
      </c>
      <c r="K35501" s="94">
        <v>19</v>
      </c>
      <c r="P35501" s="94">
        <v>21</v>
      </c>
      <c r="Q35501" s="94">
        <v>19</v>
      </c>
      <c r="V35501" s="94">
        <v>21</v>
      </c>
      <c r="AN35501" s="94">
        <v>21</v>
      </c>
      <c r="AS35501" s="94">
        <v>6</v>
      </c>
      <c r="AT35501" s="94">
        <v>-6</v>
      </c>
    </row>
    <row r="35502" spans="1:46">
      <c r="A35502" s="85" t="s">
        <v>62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78</v>
      </c>
      <c r="G35502" s="89" t="s">
        <v>379</v>
      </c>
      <c r="J35502" s="94">
        <v>21</v>
      </c>
      <c r="K35502" s="94">
        <v>20</v>
      </c>
      <c r="P35502" s="94">
        <v>21</v>
      </c>
      <c r="Q35502" s="94">
        <v>20</v>
      </c>
      <c r="V35502" s="94">
        <v>21</v>
      </c>
      <c r="AN35502" s="94">
        <v>21</v>
      </c>
      <c r="AS35502" s="94">
        <v>4</v>
      </c>
      <c r="AT35502" s="94">
        <v>-3</v>
      </c>
    </row>
    <row r="35503" spans="1:46">
      <c r="A35503" s="85" t="s">
        <v>62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78</v>
      </c>
      <c r="G35503" s="89" t="s">
        <v>379</v>
      </c>
      <c r="J35503" s="94">
        <v>20</v>
      </c>
      <c r="K35503" s="94">
        <v>19</v>
      </c>
      <c r="P35503" s="94">
        <v>20</v>
      </c>
      <c r="Q35503" s="94">
        <v>19</v>
      </c>
      <c r="V35503" s="94">
        <v>20</v>
      </c>
      <c r="AN35503" s="94">
        <v>20</v>
      </c>
      <c r="AS35503" s="94">
        <v>4</v>
      </c>
      <c r="AT35503" s="94">
        <v>-5</v>
      </c>
    </row>
    <row r="35504" spans="1:46">
      <c r="A35504" s="85" t="s">
        <v>62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78</v>
      </c>
      <c r="G35504" s="89" t="s">
        <v>379</v>
      </c>
      <c r="J35504" s="94">
        <v>24</v>
      </c>
      <c r="K35504" s="94">
        <v>23</v>
      </c>
      <c r="P35504" s="94">
        <v>24</v>
      </c>
      <c r="Q35504" s="94">
        <v>23</v>
      </c>
      <c r="V35504" s="94">
        <v>24</v>
      </c>
      <c r="AN35504" s="94">
        <v>24</v>
      </c>
      <c r="AS35504" s="94">
        <v>4</v>
      </c>
      <c r="AT35504" s="94">
        <v>-3</v>
      </c>
    </row>
    <row r="35505" spans="1:46">
      <c r="A35505" s="85" t="s">
        <v>62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78</v>
      </c>
      <c r="G35505" s="89" t="s">
        <v>379</v>
      </c>
      <c r="J35505" s="94">
        <v>29</v>
      </c>
      <c r="K35505" s="94">
        <v>28</v>
      </c>
      <c r="P35505" s="94">
        <v>29</v>
      </c>
      <c r="Q35505" s="94">
        <v>28</v>
      </c>
      <c r="V35505" s="94">
        <v>29</v>
      </c>
      <c r="AN35505" s="94">
        <v>29</v>
      </c>
      <c r="AS35505" s="94">
        <v>6</v>
      </c>
      <c r="AT35505" s="94">
        <v>12</v>
      </c>
    </row>
    <row r="35506" spans="1:46">
      <c r="A35506" s="85" t="s">
        <v>62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78</v>
      </c>
      <c r="G35506" s="89" t="s">
        <v>379</v>
      </c>
      <c r="J35506" s="94">
        <v>135</v>
      </c>
      <c r="K35506" s="94">
        <v>134</v>
      </c>
      <c r="P35506" s="94">
        <v>135</v>
      </c>
      <c r="Q35506" s="94">
        <v>134</v>
      </c>
      <c r="V35506" s="94">
        <v>135</v>
      </c>
      <c r="AN35506" s="94">
        <v>135</v>
      </c>
      <c r="AS35506" s="94">
        <v>6</v>
      </c>
      <c r="AT35506" s="94">
        <v>16</v>
      </c>
    </row>
    <row r="35507" spans="1:46">
      <c r="A35507" s="85" t="s">
        <v>62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78</v>
      </c>
      <c r="G35507" s="89" t="s">
        <v>379</v>
      </c>
      <c r="J35507" s="94">
        <v>144</v>
      </c>
      <c r="K35507" s="94">
        <v>139</v>
      </c>
      <c r="P35507" s="94">
        <v>144</v>
      </c>
      <c r="Q35507" s="94">
        <v>139</v>
      </c>
      <c r="V35507" s="94">
        <v>144</v>
      </c>
      <c r="AN35507" s="94">
        <v>144</v>
      </c>
      <c r="AS35507" s="94">
        <v>-5</v>
      </c>
      <c r="AT35507" s="94">
        <v>24</v>
      </c>
    </row>
    <row r="35508" spans="1:46">
      <c r="A35508" s="85" t="s">
        <v>62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78</v>
      </c>
      <c r="G35508" s="89" t="s">
        <v>379</v>
      </c>
      <c r="J35508" s="94">
        <v>143</v>
      </c>
      <c r="K35508" s="94">
        <v>140</v>
      </c>
      <c r="P35508" s="94">
        <v>143</v>
      </c>
      <c r="Q35508" s="94">
        <v>140</v>
      </c>
      <c r="V35508" s="94">
        <v>143</v>
      </c>
      <c r="AN35508" s="94">
        <v>143</v>
      </c>
      <c r="AS35508" s="94">
        <v>-10</v>
      </c>
      <c r="AT35508" s="94">
        <v>31</v>
      </c>
    </row>
    <row r="35509" spans="1:46">
      <c r="A35509" s="85" t="s">
        <v>62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78</v>
      </c>
      <c r="G35509" s="89" t="s">
        <v>379</v>
      </c>
      <c r="J35509" s="94">
        <v>144</v>
      </c>
      <c r="K35509" s="94">
        <v>140</v>
      </c>
      <c r="P35509" s="94">
        <v>144</v>
      </c>
      <c r="Q35509" s="94">
        <v>140</v>
      </c>
      <c r="V35509" s="94">
        <v>144</v>
      </c>
      <c r="AN35509" s="94">
        <v>144</v>
      </c>
      <c r="AS35509" s="94">
        <v>13</v>
      </c>
      <c r="AT35509" s="94">
        <v>11</v>
      </c>
    </row>
    <row r="35510" spans="1:46">
      <c r="A35510" s="85" t="s">
        <v>62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78</v>
      </c>
      <c r="G35510" s="89" t="s">
        <v>379</v>
      </c>
      <c r="J35510" s="94">
        <v>153</v>
      </c>
      <c r="K35510" s="94">
        <v>151</v>
      </c>
      <c r="P35510" s="94">
        <v>153</v>
      </c>
      <c r="Q35510" s="94">
        <v>151</v>
      </c>
      <c r="V35510" s="94">
        <v>153</v>
      </c>
      <c r="AN35510" s="94">
        <v>153</v>
      </c>
      <c r="AS35510" s="94">
        <v>66</v>
      </c>
      <c r="AT35510" s="94">
        <v>103</v>
      </c>
    </row>
    <row r="35511" spans="1:46">
      <c r="A35511" s="85" t="s">
        <v>62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78</v>
      </c>
      <c r="G35511" s="89" t="s">
        <v>379</v>
      </c>
      <c r="J35511" s="94">
        <v>180</v>
      </c>
      <c r="K35511" s="94">
        <v>173</v>
      </c>
      <c r="P35511" s="94">
        <v>180</v>
      </c>
      <c r="Q35511" s="94">
        <v>173</v>
      </c>
      <c r="V35511" s="94">
        <v>180</v>
      </c>
      <c r="AN35511" s="94">
        <v>180</v>
      </c>
      <c r="AS35511" s="94">
        <v>65</v>
      </c>
      <c r="AT35511" s="94">
        <v>113</v>
      </c>
    </row>
    <row r="35512" spans="1:46">
      <c r="A35512" s="85" t="s">
        <v>62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78</v>
      </c>
      <c r="G35512" s="89" t="s">
        <v>379</v>
      </c>
      <c r="J35512" s="94">
        <v>181</v>
      </c>
      <c r="K35512" s="94">
        <v>178</v>
      </c>
      <c r="P35512" s="94">
        <v>181</v>
      </c>
      <c r="Q35512" s="94">
        <v>178</v>
      </c>
      <c r="V35512" s="94">
        <v>181</v>
      </c>
      <c r="AN35512" s="94">
        <v>181</v>
      </c>
      <c r="AS35512" s="94">
        <v>59</v>
      </c>
      <c r="AT35512" s="94">
        <v>118</v>
      </c>
    </row>
    <row r="35513" spans="1:46">
      <c r="A35513" s="85" t="s">
        <v>62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78</v>
      </c>
      <c r="G35513" s="89" t="s">
        <v>379</v>
      </c>
      <c r="J35513" s="94">
        <v>180</v>
      </c>
      <c r="K35513" s="94">
        <v>176</v>
      </c>
      <c r="P35513" s="94">
        <v>180</v>
      </c>
      <c r="Q35513" s="94">
        <v>176</v>
      </c>
      <c r="V35513" s="94">
        <v>180</v>
      </c>
      <c r="AN35513" s="94">
        <v>180</v>
      </c>
      <c r="AS35513" s="94">
        <v>58</v>
      </c>
      <c r="AT35513" s="94">
        <v>119</v>
      </c>
    </row>
    <row r="35514" spans="1:46">
      <c r="A35514" s="85" t="s">
        <v>62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78</v>
      </c>
      <c r="G35514" s="89" t="s">
        <v>379</v>
      </c>
      <c r="J35514" s="94">
        <v>182</v>
      </c>
      <c r="K35514" s="94">
        <v>177</v>
      </c>
      <c r="P35514" s="94">
        <v>182</v>
      </c>
      <c r="Q35514" s="94">
        <v>177</v>
      </c>
      <c r="V35514" s="94">
        <v>182</v>
      </c>
      <c r="AN35514" s="94">
        <v>182</v>
      </c>
      <c r="AS35514" s="94">
        <v>47</v>
      </c>
      <c r="AT35514" s="94">
        <v>91</v>
      </c>
    </row>
    <row r="35515" spans="1:46">
      <c r="A35515" s="85" t="s">
        <v>62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78</v>
      </c>
      <c r="G35515" s="89" t="s">
        <v>379</v>
      </c>
      <c r="J35515" s="94">
        <v>181</v>
      </c>
      <c r="K35515" s="94">
        <v>178</v>
      </c>
      <c r="P35515" s="94">
        <v>181</v>
      </c>
      <c r="Q35515" s="94">
        <v>178</v>
      </c>
      <c r="V35515" s="94">
        <v>181</v>
      </c>
      <c r="AN35515" s="94">
        <v>181</v>
      </c>
      <c r="AS35515" s="94">
        <v>20</v>
      </c>
      <c r="AT35515" s="94">
        <v>94</v>
      </c>
    </row>
    <row r="35516" spans="1:46">
      <c r="A35516" s="85" t="s">
        <v>62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78</v>
      </c>
      <c r="G35516" s="89" t="s">
        <v>379</v>
      </c>
      <c r="J35516" s="94">
        <v>180</v>
      </c>
      <c r="K35516" s="94">
        <v>177</v>
      </c>
      <c r="P35516" s="94">
        <v>180</v>
      </c>
      <c r="Q35516" s="94">
        <v>177</v>
      </c>
      <c r="V35516" s="94">
        <v>180</v>
      </c>
      <c r="AN35516" s="94">
        <v>180</v>
      </c>
      <c r="AS35516" s="94">
        <v>-13</v>
      </c>
      <c r="AT35516" s="94">
        <v>27</v>
      </c>
    </row>
    <row r="35517" spans="1:46">
      <c r="A35517" s="85" t="s">
        <v>62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78</v>
      </c>
      <c r="G35517" s="89" t="s">
        <v>379</v>
      </c>
      <c r="J35517" s="94">
        <v>181</v>
      </c>
      <c r="K35517" s="94">
        <v>175</v>
      </c>
      <c r="P35517" s="94">
        <v>181</v>
      </c>
      <c r="Q35517" s="94">
        <v>175</v>
      </c>
      <c r="V35517" s="94">
        <v>181</v>
      </c>
      <c r="AN35517" s="94">
        <v>181</v>
      </c>
      <c r="AS35517" s="94">
        <v>38</v>
      </c>
      <c r="AT35517" s="94">
        <v>120</v>
      </c>
    </row>
    <row r="35518" spans="1:46">
      <c r="A35518" s="85" t="s">
        <v>62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78</v>
      </c>
      <c r="G35518" s="89" t="s">
        <v>379</v>
      </c>
      <c r="J35518" s="94">
        <v>181</v>
      </c>
      <c r="K35518" s="94">
        <v>177</v>
      </c>
      <c r="P35518" s="94">
        <v>181</v>
      </c>
      <c r="Q35518" s="94">
        <v>177</v>
      </c>
      <c r="V35518" s="94">
        <v>181</v>
      </c>
      <c r="AN35518" s="94">
        <v>181</v>
      </c>
      <c r="AS35518" s="94">
        <v>59</v>
      </c>
      <c r="AT35518" s="94">
        <v>109</v>
      </c>
    </row>
    <row r="35519" spans="1:46">
      <c r="A35519" s="85" t="s">
        <v>62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78</v>
      </c>
      <c r="G35519" s="89" t="s">
        <v>379</v>
      </c>
      <c r="J35519" s="94">
        <v>144</v>
      </c>
      <c r="K35519" s="94">
        <v>139</v>
      </c>
      <c r="P35519" s="94">
        <v>144</v>
      </c>
      <c r="Q35519" s="94">
        <v>139</v>
      </c>
      <c r="V35519" s="94">
        <v>144</v>
      </c>
      <c r="AN35519" s="94">
        <v>144</v>
      </c>
      <c r="AS35519" s="94">
        <v>62</v>
      </c>
      <c r="AT35519" s="94">
        <v>104</v>
      </c>
    </row>
    <row r="35520" spans="1:46">
      <c r="A35520" s="85" t="s">
        <v>62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78</v>
      </c>
      <c r="G35520" s="89" t="s">
        <v>379</v>
      </c>
      <c r="J35520" s="94">
        <v>144</v>
      </c>
      <c r="K35520" s="94">
        <v>140</v>
      </c>
      <c r="P35520" s="94">
        <v>144</v>
      </c>
      <c r="Q35520" s="94">
        <v>140</v>
      </c>
      <c r="V35520" s="94">
        <v>144</v>
      </c>
      <c r="AN35520" s="94">
        <v>144</v>
      </c>
      <c r="AS35520" s="94">
        <v>11</v>
      </c>
      <c r="AT35520" s="94">
        <v>-7</v>
      </c>
    </row>
    <row r="35521" spans="1:46">
      <c r="A35521" s="85" t="s">
        <v>62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78</v>
      </c>
      <c r="G35521" s="89" t="s">
        <v>379</v>
      </c>
      <c r="J35521" s="94">
        <v>140</v>
      </c>
      <c r="K35521" s="94">
        <v>138</v>
      </c>
      <c r="P35521" s="94">
        <v>140</v>
      </c>
      <c r="Q35521" s="94">
        <v>138</v>
      </c>
      <c r="V35521" s="94">
        <v>140</v>
      </c>
      <c r="AN35521" s="94">
        <v>140</v>
      </c>
      <c r="AS35521" s="94">
        <v>18</v>
      </c>
      <c r="AT35521" s="94">
        <v>-17</v>
      </c>
    </row>
    <row r="35522" spans="1:46">
      <c r="A35522" s="85" t="s">
        <v>62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78</v>
      </c>
      <c r="G35522" s="89" t="s">
        <v>379</v>
      </c>
      <c r="J35522" s="94">
        <v>5</v>
      </c>
      <c r="K35522" s="94">
        <v>6</v>
      </c>
      <c r="P35522" s="94">
        <v>5</v>
      </c>
      <c r="Q35522" s="94">
        <v>6</v>
      </c>
      <c r="V35522" s="94">
        <v>5</v>
      </c>
      <c r="AN35522" s="94">
        <v>5</v>
      </c>
      <c r="AS35522" s="94">
        <v>17</v>
      </c>
      <c r="AT35522" s="94">
        <v>-17</v>
      </c>
    </row>
    <row r="35523" spans="1:46">
      <c r="A35523" s="85" t="s">
        <v>62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78</v>
      </c>
      <c r="G35523" s="89" t="s">
        <v>379</v>
      </c>
      <c r="J35523" s="94">
        <v>1</v>
      </c>
      <c r="K35523" s="94">
        <v>-2</v>
      </c>
      <c r="P35523" s="94">
        <v>1</v>
      </c>
      <c r="Q35523" s="94">
        <v>-2</v>
      </c>
      <c r="V35523" s="94">
        <v>1</v>
      </c>
      <c r="AN35523" s="94">
        <v>1</v>
      </c>
      <c r="AS35523" s="94">
        <v>14</v>
      </c>
      <c r="AT35523" s="94">
        <v>-14</v>
      </c>
    </row>
    <row r="35524" spans="1:46">
      <c r="A35524" s="85" t="s">
        <v>62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78</v>
      </c>
      <c r="G35524" s="89" t="s">
        <v>379</v>
      </c>
      <c r="J35524" s="94">
        <v>0</v>
      </c>
      <c r="K35524" s="94">
        <v>0</v>
      </c>
      <c r="P35524" s="94">
        <v>0</v>
      </c>
      <c r="Q35524" s="94">
        <v>0</v>
      </c>
      <c r="V35524" s="94">
        <v>0</v>
      </c>
      <c r="AN35524" s="94">
        <v>0</v>
      </c>
      <c r="AS35524" s="94">
        <v>13</v>
      </c>
      <c r="AT35524" s="94">
        <v>-14</v>
      </c>
    </row>
    <row r="35525" spans="1:46">
      <c r="A35525" s="85" t="s">
        <v>62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78</v>
      </c>
      <c r="G35525" s="89" t="s">
        <v>379</v>
      </c>
      <c r="J35525" s="94">
        <v>1</v>
      </c>
      <c r="K35525" s="94">
        <v>0</v>
      </c>
      <c r="P35525" s="94">
        <v>1</v>
      </c>
      <c r="Q35525" s="94">
        <v>0</v>
      </c>
      <c r="V35525" s="94">
        <v>1</v>
      </c>
      <c r="AN35525" s="94">
        <v>1</v>
      </c>
      <c r="AS35525" s="94">
        <v>9</v>
      </c>
      <c r="AT35525" s="94">
        <v>-9</v>
      </c>
    </row>
    <row r="35526" spans="1:46">
      <c r="A35526" s="85" t="s">
        <v>62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78</v>
      </c>
      <c r="G35526" s="89" t="s">
        <v>379</v>
      </c>
      <c r="J35526" s="94">
        <v>0</v>
      </c>
      <c r="K35526" s="94">
        <v>1</v>
      </c>
      <c r="P35526" s="94">
        <v>0</v>
      </c>
      <c r="Q35526" s="94">
        <v>1</v>
      </c>
      <c r="V35526" s="94">
        <v>0</v>
      </c>
      <c r="AN35526" s="94">
        <v>0</v>
      </c>
      <c r="AS35526" s="94">
        <v>7</v>
      </c>
      <c r="AT35526" s="94">
        <v>-7</v>
      </c>
    </row>
    <row r="35527" spans="1:46">
      <c r="A35527" s="85" t="s">
        <v>62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78</v>
      </c>
      <c r="G35527" s="89" t="s">
        <v>379</v>
      </c>
      <c r="J35527" s="94">
        <v>0</v>
      </c>
      <c r="K35527" s="94">
        <v>-1</v>
      </c>
      <c r="P35527" s="94">
        <v>0</v>
      </c>
      <c r="Q35527" s="94">
        <v>-1</v>
      </c>
      <c r="V35527" s="94">
        <v>0</v>
      </c>
      <c r="AN35527" s="94">
        <v>0</v>
      </c>
      <c r="AS35527" s="94">
        <v>2</v>
      </c>
      <c r="AT35527" s="94">
        <v>-2</v>
      </c>
    </row>
    <row r="35528" spans="1:46">
      <c r="A35528" s="85" t="s">
        <v>62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78</v>
      </c>
      <c r="G35528" s="89" t="s">
        <v>379</v>
      </c>
      <c r="J35528" s="94">
        <v>2</v>
      </c>
      <c r="K35528" s="94">
        <v>1</v>
      </c>
      <c r="P35528" s="94">
        <v>2</v>
      </c>
      <c r="Q35528" s="94">
        <v>1</v>
      </c>
      <c r="V35528" s="94">
        <v>2</v>
      </c>
      <c r="AN35528" s="94">
        <v>2</v>
      </c>
      <c r="AS35528" s="94">
        <v>4</v>
      </c>
      <c r="AT35528" s="94">
        <v>-4</v>
      </c>
    </row>
    <row r="35529" spans="1:46">
      <c r="A35529" s="85" t="s">
        <v>62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78</v>
      </c>
      <c r="G35529" s="89" t="s">
        <v>379</v>
      </c>
      <c r="J35529" s="94">
        <v>21</v>
      </c>
      <c r="K35529" s="94">
        <v>18</v>
      </c>
      <c r="P35529" s="94">
        <v>21</v>
      </c>
      <c r="Q35529" s="94">
        <v>18</v>
      </c>
      <c r="V35529" s="94">
        <v>21</v>
      </c>
      <c r="AN35529" s="94">
        <v>21</v>
      </c>
      <c r="AS35529" s="94">
        <v>6</v>
      </c>
      <c r="AT35529" s="94">
        <v>14</v>
      </c>
    </row>
    <row r="35530" spans="1:46">
      <c r="A35530" s="85" t="s">
        <v>62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78</v>
      </c>
      <c r="G35530" s="89" t="s">
        <v>379</v>
      </c>
      <c r="J35530" s="94">
        <v>21</v>
      </c>
      <c r="K35530" s="94">
        <v>22</v>
      </c>
      <c r="P35530" s="94">
        <v>21</v>
      </c>
      <c r="Q35530" s="94">
        <v>22</v>
      </c>
      <c r="V35530" s="94">
        <v>21</v>
      </c>
      <c r="AN35530" s="94">
        <v>21</v>
      </c>
      <c r="AS35530" s="94">
        <v>-4</v>
      </c>
      <c r="AT35530" s="94">
        <v>24</v>
      </c>
    </row>
    <row r="35531" spans="1:46">
      <c r="A35531" s="85" t="s">
        <v>62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78</v>
      </c>
      <c r="G35531" s="89" t="s">
        <v>379</v>
      </c>
      <c r="J35531" s="94">
        <v>20</v>
      </c>
      <c r="K35531" s="94">
        <v>19</v>
      </c>
      <c r="P35531" s="94">
        <v>20</v>
      </c>
      <c r="Q35531" s="94">
        <v>19</v>
      </c>
      <c r="V35531" s="94">
        <v>20</v>
      </c>
      <c r="AN35531" s="94">
        <v>20</v>
      </c>
      <c r="AS35531" s="94">
        <v>-15</v>
      </c>
      <c r="AT35531" s="94">
        <v>34</v>
      </c>
    </row>
    <row r="35532" spans="1:46">
      <c r="A35532" s="85" t="s">
        <v>62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78</v>
      </c>
      <c r="G35532" s="89" t="s">
        <v>379</v>
      </c>
      <c r="J35532" s="94">
        <v>22</v>
      </c>
      <c r="K35532" s="94">
        <v>21</v>
      </c>
      <c r="P35532" s="94">
        <v>22</v>
      </c>
      <c r="Q35532" s="94">
        <v>21</v>
      </c>
      <c r="V35532" s="94">
        <v>22</v>
      </c>
      <c r="AN35532" s="94">
        <v>22</v>
      </c>
      <c r="AS35532" s="94">
        <v>1</v>
      </c>
      <c r="AT35532" s="94">
        <v>21</v>
      </c>
    </row>
    <row r="35533" spans="1:46">
      <c r="A35533" s="85" t="s">
        <v>62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78</v>
      </c>
      <c r="G35533" s="89" t="s">
        <v>379</v>
      </c>
      <c r="J35533" s="94">
        <v>23</v>
      </c>
      <c r="K35533" s="94">
        <v>24</v>
      </c>
      <c r="P35533" s="94">
        <v>23</v>
      </c>
      <c r="Q35533" s="94">
        <v>24</v>
      </c>
      <c r="V35533" s="94">
        <v>23</v>
      </c>
      <c r="AN35533" s="94">
        <v>23</v>
      </c>
      <c r="AS35533" s="94">
        <v>2</v>
      </c>
      <c r="AT35533" s="94">
        <v>18</v>
      </c>
    </row>
    <row r="35534" spans="1:46">
      <c r="A35534" s="85" t="s">
        <v>62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78</v>
      </c>
      <c r="G35534" s="89" t="s">
        <v>379</v>
      </c>
      <c r="J35534" s="94">
        <v>175</v>
      </c>
      <c r="K35534" s="94">
        <v>169</v>
      </c>
      <c r="P35534" s="94">
        <v>175</v>
      </c>
      <c r="Q35534" s="94">
        <v>169</v>
      </c>
      <c r="V35534" s="94">
        <v>175</v>
      </c>
      <c r="AN35534" s="94">
        <v>175</v>
      </c>
      <c r="AS35534" s="94">
        <v>22</v>
      </c>
      <c r="AT35534" s="94">
        <v>49</v>
      </c>
    </row>
    <row r="35535" spans="1:46">
      <c r="A35535" s="85" t="s">
        <v>62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78</v>
      </c>
      <c r="G35535" s="89" t="s">
        <v>379</v>
      </c>
      <c r="J35535" s="94">
        <v>182</v>
      </c>
      <c r="K35535" s="94">
        <v>178</v>
      </c>
      <c r="P35535" s="94">
        <v>182</v>
      </c>
      <c r="Q35535" s="94">
        <v>178</v>
      </c>
      <c r="V35535" s="94">
        <v>182</v>
      </c>
      <c r="AN35535" s="94">
        <v>182</v>
      </c>
      <c r="AS35535" s="94">
        <v>57</v>
      </c>
      <c r="AT35535" s="94">
        <v>108</v>
      </c>
    </row>
    <row r="35536" spans="1:46">
      <c r="A35536" s="85" t="s">
        <v>62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78</v>
      </c>
      <c r="G35536" s="89" t="s">
        <v>379</v>
      </c>
      <c r="J35536" s="94">
        <v>180</v>
      </c>
      <c r="K35536" s="94">
        <v>177</v>
      </c>
      <c r="P35536" s="94">
        <v>180</v>
      </c>
      <c r="Q35536" s="94">
        <v>177</v>
      </c>
      <c r="V35536" s="94">
        <v>180</v>
      </c>
      <c r="AN35536" s="94">
        <v>180</v>
      </c>
      <c r="AS35536" s="94">
        <v>61</v>
      </c>
      <c r="AT35536" s="94">
        <v>108</v>
      </c>
    </row>
    <row r="35537" spans="1:46">
      <c r="A35537" s="85" t="s">
        <v>62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78</v>
      </c>
      <c r="G35537" s="89" t="s">
        <v>379</v>
      </c>
      <c r="J35537" s="94">
        <v>182</v>
      </c>
      <c r="K35537" s="94">
        <v>177</v>
      </c>
      <c r="P35537" s="94">
        <v>182</v>
      </c>
      <c r="Q35537" s="94">
        <v>177</v>
      </c>
      <c r="V35537" s="94">
        <v>182</v>
      </c>
      <c r="AN35537" s="94">
        <v>182</v>
      </c>
      <c r="AS35537" s="94">
        <v>57</v>
      </c>
      <c r="AT35537" s="94">
        <v>111</v>
      </c>
    </row>
    <row r="35538" spans="1:46">
      <c r="A35538" s="85" t="s">
        <v>62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78</v>
      </c>
      <c r="G35538" s="89" t="s">
        <v>379</v>
      </c>
      <c r="J35538" s="94">
        <v>133</v>
      </c>
      <c r="K35538" s="94">
        <v>138</v>
      </c>
      <c r="P35538" s="94">
        <v>133</v>
      </c>
      <c r="Q35538" s="94">
        <v>138</v>
      </c>
      <c r="V35538" s="94">
        <v>133</v>
      </c>
      <c r="AN35538" s="94">
        <v>133</v>
      </c>
      <c r="AS35538" s="94">
        <v>59</v>
      </c>
      <c r="AT35538" s="94">
        <v>107</v>
      </c>
    </row>
    <row r="35539" spans="1:46">
      <c r="A35539" s="85" t="s">
        <v>62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78</v>
      </c>
      <c r="G35539" s="89" t="s">
        <v>379</v>
      </c>
      <c r="J35539" s="94">
        <v>120</v>
      </c>
      <c r="K35539" s="94">
        <v>114</v>
      </c>
      <c r="P35539" s="94">
        <v>120</v>
      </c>
      <c r="Q35539" s="94">
        <v>114</v>
      </c>
      <c r="V35539" s="94">
        <v>120</v>
      </c>
      <c r="AN35539" s="94">
        <v>120</v>
      </c>
      <c r="AS35539" s="94">
        <v>44</v>
      </c>
      <c r="AT35539" s="94">
        <v>123</v>
      </c>
    </row>
    <row r="35540" spans="1:46">
      <c r="A35540" s="85" t="s">
        <v>62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78</v>
      </c>
      <c r="G35540" s="89" t="s">
        <v>379</v>
      </c>
      <c r="J35540" s="94">
        <v>20</v>
      </c>
      <c r="K35540" s="94">
        <v>14</v>
      </c>
      <c r="P35540" s="94">
        <v>20</v>
      </c>
      <c r="Q35540" s="94">
        <v>14</v>
      </c>
      <c r="V35540" s="94">
        <v>20</v>
      </c>
      <c r="AN35540" s="94">
        <v>20</v>
      </c>
      <c r="AS35540" s="94">
        <v>47</v>
      </c>
      <c r="AT35540" s="94">
        <v>120</v>
      </c>
    </row>
    <row r="35541" spans="1:46">
      <c r="A35541" s="85" t="s">
        <v>62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78</v>
      </c>
      <c r="G35541" s="89" t="s">
        <v>379</v>
      </c>
      <c r="J35541" s="94">
        <v>163</v>
      </c>
      <c r="K35541" s="94">
        <v>158</v>
      </c>
      <c r="P35541" s="94">
        <v>163</v>
      </c>
      <c r="Q35541" s="94">
        <v>158</v>
      </c>
      <c r="V35541" s="94">
        <v>163</v>
      </c>
      <c r="AN35541" s="94">
        <v>163</v>
      </c>
      <c r="AS35541" s="94">
        <v>61</v>
      </c>
      <c r="AT35541" s="94">
        <v>106</v>
      </c>
    </row>
    <row r="35542" spans="1:46">
      <c r="A35542" s="85" t="s">
        <v>62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78</v>
      </c>
      <c r="G35542" s="89" t="s">
        <v>379</v>
      </c>
      <c r="J35542" s="94">
        <v>171</v>
      </c>
      <c r="K35542" s="94">
        <v>168</v>
      </c>
      <c r="P35542" s="94">
        <v>171</v>
      </c>
      <c r="Q35542" s="94">
        <v>168</v>
      </c>
      <c r="V35542" s="94">
        <v>171</v>
      </c>
      <c r="AN35542" s="94">
        <v>171</v>
      </c>
      <c r="AS35542" s="94">
        <v>77</v>
      </c>
      <c r="AT35542" s="94">
        <v>90</v>
      </c>
    </row>
    <row r="35543" spans="1:46">
      <c r="A35543" s="85" t="s">
        <v>62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78</v>
      </c>
      <c r="G35543" s="89" t="s">
        <v>379</v>
      </c>
      <c r="J35543" s="94">
        <v>170</v>
      </c>
      <c r="K35543" s="94">
        <v>166</v>
      </c>
      <c r="P35543" s="94">
        <v>170</v>
      </c>
      <c r="Q35543" s="94">
        <v>166</v>
      </c>
      <c r="V35543" s="94">
        <v>170</v>
      </c>
      <c r="AN35543" s="94">
        <v>170</v>
      </c>
      <c r="AS35543" s="94">
        <v>68</v>
      </c>
      <c r="AT35543" s="94">
        <v>97</v>
      </c>
    </row>
    <row r="35544" spans="1:46">
      <c r="A35544" s="85" t="s">
        <v>62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78</v>
      </c>
      <c r="G35544" s="89" t="s">
        <v>379</v>
      </c>
      <c r="J35544" s="94">
        <v>5</v>
      </c>
      <c r="K35544" s="94">
        <v>4</v>
      </c>
      <c r="P35544" s="94">
        <v>5</v>
      </c>
      <c r="Q35544" s="94">
        <v>4</v>
      </c>
      <c r="V35544" s="94">
        <v>5</v>
      </c>
      <c r="AN35544" s="94">
        <v>5</v>
      </c>
      <c r="AS35544" s="94">
        <v>9</v>
      </c>
      <c r="AT35544" s="94">
        <v>-5</v>
      </c>
    </row>
    <row r="35545" spans="1:46">
      <c r="A35545" s="85" t="s">
        <v>62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78</v>
      </c>
      <c r="G35545" s="89" t="s">
        <v>379</v>
      </c>
      <c r="J35545" s="94">
        <v>0</v>
      </c>
      <c r="K35545" s="94">
        <v>1</v>
      </c>
      <c r="P35545" s="94">
        <v>0</v>
      </c>
      <c r="Q35545" s="94">
        <v>1</v>
      </c>
      <c r="V35545" s="94">
        <v>0</v>
      </c>
      <c r="AN35545" s="94">
        <v>0</v>
      </c>
      <c r="AS35545" s="94">
        <v>13</v>
      </c>
      <c r="AT35545" s="94">
        <v>-14</v>
      </c>
    </row>
    <row r="35546" spans="1:46">
      <c r="A35546" s="85" t="s">
        <v>62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78</v>
      </c>
      <c r="G35546" s="89" t="s">
        <v>379</v>
      </c>
      <c r="J35546" s="94">
        <v>1</v>
      </c>
      <c r="K35546" s="94">
        <v>0</v>
      </c>
      <c r="P35546" s="94">
        <v>1</v>
      </c>
      <c r="Q35546" s="94">
        <v>0</v>
      </c>
      <c r="V35546" s="94">
        <v>1</v>
      </c>
      <c r="AN35546" s="94">
        <v>1</v>
      </c>
      <c r="AS35546" s="94">
        <v>17</v>
      </c>
      <c r="AT35546" s="94">
        <v>-17</v>
      </c>
    </row>
    <row r="35547" spans="1:46">
      <c r="A35547" s="85" t="s">
        <v>62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78</v>
      </c>
      <c r="G35547" s="89" t="s">
        <v>379</v>
      </c>
      <c r="J35547" s="94">
        <v>0</v>
      </c>
      <c r="K35547" s="94">
        <v>0</v>
      </c>
      <c r="P35547" s="94">
        <v>0</v>
      </c>
      <c r="Q35547" s="94">
        <v>0</v>
      </c>
      <c r="V35547" s="94">
        <v>0</v>
      </c>
      <c r="AN35547" s="94">
        <v>0</v>
      </c>
      <c r="AS35547" s="94">
        <v>14</v>
      </c>
      <c r="AT35547" s="94">
        <v>-14</v>
      </c>
    </row>
    <row r="35548" spans="1:46">
      <c r="A35548" s="85" t="s">
        <v>62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78</v>
      </c>
      <c r="G35548" s="89" t="s">
        <v>379</v>
      </c>
      <c r="J35548" s="94">
        <v>1</v>
      </c>
      <c r="K35548" s="94">
        <v>-1</v>
      </c>
      <c r="P35548" s="94">
        <v>1</v>
      </c>
      <c r="Q35548" s="94">
        <v>-1</v>
      </c>
      <c r="V35548" s="94">
        <v>1</v>
      </c>
      <c r="AN35548" s="94">
        <v>1</v>
      </c>
      <c r="AS35548" s="94">
        <v>13</v>
      </c>
      <c r="AT35548" s="94">
        <v>-14</v>
      </c>
    </row>
    <row r="35549" spans="1:46">
      <c r="A35549" s="85" t="s">
        <v>62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78</v>
      </c>
      <c r="G35549" s="89" t="s">
        <v>379</v>
      </c>
      <c r="J35549" s="94">
        <v>0</v>
      </c>
      <c r="K35549" s="94">
        <v>0</v>
      </c>
      <c r="P35549" s="94">
        <v>0</v>
      </c>
      <c r="Q35549" s="94">
        <v>0</v>
      </c>
      <c r="V35549" s="94">
        <v>0</v>
      </c>
      <c r="AN35549" s="94">
        <v>0</v>
      </c>
      <c r="AS35549" s="94">
        <v>9</v>
      </c>
      <c r="AT35549" s="94">
        <v>-9</v>
      </c>
    </row>
    <row r="35550" spans="1:46">
      <c r="A35550" s="85" t="s">
        <v>62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78</v>
      </c>
      <c r="G35550" s="89" t="s">
        <v>379</v>
      </c>
      <c r="J35550" s="94">
        <v>1</v>
      </c>
      <c r="K35550" s="94">
        <v>0</v>
      </c>
      <c r="P35550" s="94">
        <v>1</v>
      </c>
      <c r="Q35550" s="94">
        <v>0</v>
      </c>
      <c r="V35550" s="94">
        <v>1</v>
      </c>
      <c r="AN35550" s="94">
        <v>1</v>
      </c>
      <c r="AS35550" s="94">
        <v>7</v>
      </c>
      <c r="AT35550" s="94">
        <v>-7</v>
      </c>
    </row>
    <row r="35551" spans="1:46">
      <c r="A35551" s="85" t="s">
        <v>62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78</v>
      </c>
      <c r="G35551" s="89" t="s">
        <v>379</v>
      </c>
      <c r="J35551" s="94">
        <v>0</v>
      </c>
      <c r="K35551" s="94">
        <v>0</v>
      </c>
      <c r="P35551" s="94">
        <v>0</v>
      </c>
      <c r="Q35551" s="94">
        <v>0</v>
      </c>
      <c r="V35551" s="94">
        <v>0</v>
      </c>
      <c r="AN35551" s="94">
        <v>0</v>
      </c>
      <c r="AS35551" s="94">
        <v>2</v>
      </c>
      <c r="AT35551" s="94">
        <v>-2</v>
      </c>
    </row>
    <row r="35552" spans="1:46">
      <c r="A35552" s="85" t="s">
        <v>62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78</v>
      </c>
      <c r="G35552" s="89" t="s">
        <v>379</v>
      </c>
      <c r="J35552" s="94">
        <v>1</v>
      </c>
      <c r="K35552" s="94">
        <v>0</v>
      </c>
      <c r="P35552" s="94">
        <v>1</v>
      </c>
      <c r="Q35552" s="94">
        <v>0</v>
      </c>
      <c r="V35552" s="94">
        <v>1</v>
      </c>
      <c r="AN35552" s="94">
        <v>1</v>
      </c>
      <c r="AS35552" s="94">
        <v>4</v>
      </c>
      <c r="AT35552" s="94">
        <v>-4</v>
      </c>
    </row>
    <row r="35553" spans="1:46">
      <c r="A35553" s="85" t="s">
        <v>62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78</v>
      </c>
      <c r="G35553" s="89" t="s">
        <v>379</v>
      </c>
      <c r="J35553" s="94">
        <v>20</v>
      </c>
      <c r="K35553" s="94">
        <v>20</v>
      </c>
      <c r="P35553" s="94">
        <v>20</v>
      </c>
      <c r="Q35553" s="94">
        <v>20</v>
      </c>
      <c r="V35553" s="94">
        <v>20</v>
      </c>
      <c r="AN35553" s="94">
        <v>20</v>
      </c>
      <c r="AS35553" s="94">
        <v>6</v>
      </c>
      <c r="AT35553" s="94">
        <v>14</v>
      </c>
    </row>
    <row r="35554" spans="1:46">
      <c r="A35554" s="85" t="s">
        <v>62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78</v>
      </c>
      <c r="G35554" s="89" t="s">
        <v>379</v>
      </c>
      <c r="J35554" s="94">
        <v>21</v>
      </c>
      <c r="K35554" s="94">
        <v>20</v>
      </c>
      <c r="P35554" s="94">
        <v>21</v>
      </c>
      <c r="Q35554" s="94">
        <v>20</v>
      </c>
      <c r="V35554" s="94">
        <v>21</v>
      </c>
      <c r="AN35554" s="94">
        <v>21</v>
      </c>
      <c r="AS35554" s="94">
        <v>-4</v>
      </c>
      <c r="AT35554" s="94">
        <v>24</v>
      </c>
    </row>
    <row r="35555" spans="1:46">
      <c r="A35555" s="85" t="s">
        <v>62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78</v>
      </c>
      <c r="G35555" s="89" t="s">
        <v>379</v>
      </c>
      <c r="J35555" s="94">
        <v>21</v>
      </c>
      <c r="K35555" s="94">
        <v>19</v>
      </c>
      <c r="P35555" s="94">
        <v>21</v>
      </c>
      <c r="Q35555" s="94">
        <v>19</v>
      </c>
      <c r="V35555" s="94">
        <v>21</v>
      </c>
      <c r="AN35555" s="94">
        <v>21</v>
      </c>
      <c r="AS35555" s="94">
        <v>-15</v>
      </c>
      <c r="AT35555" s="94">
        <v>34</v>
      </c>
    </row>
    <row r="35556" spans="1:46">
      <c r="A35556" s="85" t="s">
        <v>62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78</v>
      </c>
      <c r="G35556" s="89" t="s">
        <v>379</v>
      </c>
      <c r="J35556" s="94">
        <v>22</v>
      </c>
      <c r="K35556" s="94">
        <v>22</v>
      </c>
      <c r="P35556" s="94">
        <v>22</v>
      </c>
      <c r="Q35556" s="94">
        <v>22</v>
      </c>
      <c r="V35556" s="94">
        <v>22</v>
      </c>
      <c r="AN35556" s="94">
        <v>22</v>
      </c>
      <c r="AS35556" s="94">
        <v>1</v>
      </c>
      <c r="AT35556" s="94">
        <v>21</v>
      </c>
    </row>
    <row r="35557" spans="1:46">
      <c r="A35557" s="85" t="s">
        <v>62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78</v>
      </c>
      <c r="G35557" s="89" t="s">
        <v>379</v>
      </c>
      <c r="J35557" s="94">
        <v>22</v>
      </c>
      <c r="K35557" s="94">
        <v>20</v>
      </c>
      <c r="P35557" s="94">
        <v>22</v>
      </c>
      <c r="Q35557" s="94">
        <v>20</v>
      </c>
      <c r="V35557" s="94">
        <v>22</v>
      </c>
      <c r="AN35557" s="94">
        <v>22</v>
      </c>
      <c r="AS35557" s="94">
        <v>2</v>
      </c>
      <c r="AT35557" s="94">
        <v>18</v>
      </c>
    </row>
    <row r="35558" spans="1:46">
      <c r="A35558" s="85" t="s">
        <v>62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78</v>
      </c>
      <c r="G35558" s="89" t="s">
        <v>379</v>
      </c>
      <c r="J35558" s="94">
        <v>72</v>
      </c>
      <c r="K35558" s="94">
        <v>71</v>
      </c>
      <c r="P35558" s="94">
        <v>72</v>
      </c>
      <c r="Q35558" s="94">
        <v>71</v>
      </c>
      <c r="V35558" s="94">
        <v>72</v>
      </c>
      <c r="AN35558" s="94">
        <v>72</v>
      </c>
      <c r="AS35558" s="94">
        <v>22</v>
      </c>
      <c r="AT35558" s="94">
        <v>49</v>
      </c>
    </row>
    <row r="35559" spans="1:46">
      <c r="A35559" s="85" t="s">
        <v>62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78</v>
      </c>
      <c r="G35559" s="89" t="s">
        <v>379</v>
      </c>
      <c r="J35559" s="94">
        <v>171</v>
      </c>
      <c r="K35559" s="94">
        <v>165</v>
      </c>
      <c r="P35559" s="94">
        <v>171</v>
      </c>
      <c r="Q35559" s="94">
        <v>165</v>
      </c>
      <c r="V35559" s="94">
        <v>171</v>
      </c>
      <c r="AN35559" s="94">
        <v>171</v>
      </c>
      <c r="AS35559" s="94">
        <v>57</v>
      </c>
      <c r="AT35559" s="94">
        <v>108</v>
      </c>
    </row>
    <row r="35560" spans="1:46">
      <c r="A35560" s="85" t="s">
        <v>62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78</v>
      </c>
      <c r="G35560" s="89" t="s">
        <v>379</v>
      </c>
      <c r="J35560" s="94">
        <v>171</v>
      </c>
      <c r="K35560" s="94">
        <v>169</v>
      </c>
      <c r="P35560" s="94">
        <v>171</v>
      </c>
      <c r="Q35560" s="94">
        <v>169</v>
      </c>
      <c r="V35560" s="94">
        <v>171</v>
      </c>
      <c r="AN35560" s="94">
        <v>171</v>
      </c>
      <c r="AS35560" s="94">
        <v>61</v>
      </c>
      <c r="AT35560" s="94">
        <v>108</v>
      </c>
    </row>
    <row r="35561" spans="1:46">
      <c r="A35561" s="85" t="s">
        <v>62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78</v>
      </c>
      <c r="G35561" s="89" t="s">
        <v>379</v>
      </c>
      <c r="J35561" s="94">
        <v>171</v>
      </c>
      <c r="K35561" s="94">
        <v>168</v>
      </c>
      <c r="P35561" s="94">
        <v>171</v>
      </c>
      <c r="Q35561" s="94">
        <v>168</v>
      </c>
      <c r="V35561" s="94">
        <v>171</v>
      </c>
      <c r="AN35561" s="94">
        <v>171</v>
      </c>
      <c r="AS35561" s="94">
        <v>57</v>
      </c>
      <c r="AT35561" s="94">
        <v>111</v>
      </c>
    </row>
    <row r="35562" spans="1:46">
      <c r="A35562" s="85" t="s">
        <v>62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78</v>
      </c>
      <c r="G35562" s="89" t="s">
        <v>379</v>
      </c>
      <c r="J35562" s="94">
        <v>171</v>
      </c>
      <c r="K35562" s="94">
        <v>166</v>
      </c>
      <c r="P35562" s="94">
        <v>171</v>
      </c>
      <c r="Q35562" s="94">
        <v>166</v>
      </c>
      <c r="V35562" s="94">
        <v>171</v>
      </c>
      <c r="AN35562" s="94">
        <v>171</v>
      </c>
      <c r="AS35562" s="94">
        <v>59</v>
      </c>
      <c r="AT35562" s="94">
        <v>107</v>
      </c>
    </row>
    <row r="35563" spans="1:46">
      <c r="A35563" s="85" t="s">
        <v>62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78</v>
      </c>
      <c r="G35563" s="89" t="s">
        <v>379</v>
      </c>
      <c r="J35563" s="94">
        <v>171</v>
      </c>
      <c r="K35563" s="94">
        <v>167</v>
      </c>
      <c r="P35563" s="94">
        <v>171</v>
      </c>
      <c r="Q35563" s="94">
        <v>167</v>
      </c>
      <c r="V35563" s="94">
        <v>171</v>
      </c>
      <c r="AN35563" s="94">
        <v>171</v>
      </c>
      <c r="AS35563" s="94">
        <v>44</v>
      </c>
      <c r="AT35563" s="94">
        <v>123</v>
      </c>
    </row>
    <row r="35564" spans="1:46">
      <c r="A35564" s="85" t="s">
        <v>62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78</v>
      </c>
      <c r="G35564" s="89" t="s">
        <v>379</v>
      </c>
      <c r="J35564" s="94">
        <v>170</v>
      </c>
      <c r="K35564" s="94">
        <v>167</v>
      </c>
      <c r="P35564" s="94">
        <v>170</v>
      </c>
      <c r="Q35564" s="94">
        <v>167</v>
      </c>
      <c r="V35564" s="94">
        <v>170</v>
      </c>
      <c r="AN35564" s="94">
        <v>170</v>
      </c>
      <c r="AS35564" s="94">
        <v>47</v>
      </c>
      <c r="AT35564" s="94">
        <v>120</v>
      </c>
    </row>
    <row r="35565" spans="1:46">
      <c r="A35565" s="85" t="s">
        <v>62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78</v>
      </c>
      <c r="G35565" s="89" t="s">
        <v>379</v>
      </c>
      <c r="J35565" s="94">
        <v>172</v>
      </c>
      <c r="K35565" s="94">
        <v>167</v>
      </c>
      <c r="P35565" s="94">
        <v>172</v>
      </c>
      <c r="Q35565" s="94">
        <v>167</v>
      </c>
      <c r="V35565" s="94">
        <v>172</v>
      </c>
      <c r="AN35565" s="94">
        <v>172</v>
      </c>
      <c r="AS35565" s="94">
        <v>61</v>
      </c>
      <c r="AT35565" s="94">
        <v>106</v>
      </c>
    </row>
    <row r="35566" spans="1:46">
      <c r="A35566" s="85" t="s">
        <v>62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78</v>
      </c>
      <c r="G35566" s="89" t="s">
        <v>379</v>
      </c>
      <c r="J35566" s="94">
        <v>169</v>
      </c>
      <c r="K35566" s="94">
        <v>167</v>
      </c>
      <c r="P35566" s="94">
        <v>169</v>
      </c>
      <c r="Q35566" s="94">
        <v>167</v>
      </c>
      <c r="V35566" s="94">
        <v>169</v>
      </c>
      <c r="AN35566" s="94">
        <v>169</v>
      </c>
      <c r="AS35566" s="94">
        <v>77</v>
      </c>
      <c r="AT35566" s="94">
        <v>90</v>
      </c>
    </row>
    <row r="35567" spans="1:46">
      <c r="A35567" s="85" t="s">
        <v>62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78</v>
      </c>
      <c r="G35567" s="89" t="s">
        <v>379</v>
      </c>
      <c r="J35567" s="94">
        <v>169</v>
      </c>
      <c r="K35567" s="94">
        <v>165</v>
      </c>
      <c r="P35567" s="94">
        <v>169</v>
      </c>
      <c r="Q35567" s="94">
        <v>165</v>
      </c>
      <c r="V35567" s="94">
        <v>169</v>
      </c>
      <c r="AN35567" s="94">
        <v>169</v>
      </c>
      <c r="AS35567" s="94">
        <v>68</v>
      </c>
      <c r="AT35567" s="94">
        <v>97</v>
      </c>
    </row>
    <row r="35568" spans="1:46">
      <c r="A35568" s="85" t="s">
        <v>62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78</v>
      </c>
      <c r="G35568" s="89" t="s">
        <v>379</v>
      </c>
      <c r="J35568" s="94">
        <v>6</v>
      </c>
      <c r="K35568" s="94">
        <v>4</v>
      </c>
      <c r="P35568" s="94">
        <v>6</v>
      </c>
      <c r="Q35568" s="94">
        <v>4</v>
      </c>
      <c r="V35568" s="94">
        <v>6</v>
      </c>
      <c r="AN35568" s="94">
        <v>6</v>
      </c>
      <c r="AS35568" s="94">
        <v>9</v>
      </c>
      <c r="AT35568" s="94">
        <v>-5</v>
      </c>
    </row>
    <row r="35569" spans="1:46">
      <c r="A35569" s="85" t="s">
        <v>62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78</v>
      </c>
      <c r="G35569" s="89" t="s">
        <v>379</v>
      </c>
      <c r="J35569" s="94">
        <v>0</v>
      </c>
      <c r="K35569" s="94">
        <v>-1</v>
      </c>
      <c r="P35569" s="94">
        <v>0</v>
      </c>
      <c r="Q35569" s="94">
        <v>-1</v>
      </c>
      <c r="V35569" s="94">
        <v>0</v>
      </c>
      <c r="AN35569" s="94">
        <v>0</v>
      </c>
      <c r="AS35569" s="94">
        <v>13</v>
      </c>
      <c r="AT35569" s="94">
        <v>-14</v>
      </c>
    </row>
    <row r="35570" spans="1:46">
      <c r="A35570" s="85" t="s">
        <v>62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78</v>
      </c>
      <c r="G35570" s="89" t="s">
        <v>379</v>
      </c>
      <c r="J35570" s="94">
        <v>1</v>
      </c>
      <c r="K35570" s="94">
        <v>0</v>
      </c>
      <c r="P35570" s="94">
        <v>1</v>
      </c>
      <c r="Q35570" s="94">
        <v>0</v>
      </c>
      <c r="V35570" s="94">
        <v>1</v>
      </c>
      <c r="AN35570" s="94">
        <v>1</v>
      </c>
      <c r="AS35570" s="94">
        <v>20</v>
      </c>
      <c r="AT35570" s="94">
        <v>-20</v>
      </c>
    </row>
    <row r="35571" spans="1:46">
      <c r="A35571" s="85" t="s">
        <v>62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78</v>
      </c>
      <c r="G35571" s="89" t="s">
        <v>379</v>
      </c>
      <c r="J35571" s="94">
        <v>0</v>
      </c>
      <c r="K35571" s="94">
        <v>-1</v>
      </c>
      <c r="P35571" s="94">
        <v>0</v>
      </c>
      <c r="Q35571" s="94">
        <v>-1</v>
      </c>
      <c r="V35571" s="94">
        <v>0</v>
      </c>
      <c r="AN35571" s="94">
        <v>0</v>
      </c>
      <c r="AS35571" s="94">
        <v>15</v>
      </c>
      <c r="AT35571" s="94">
        <v>-16</v>
      </c>
    </row>
    <row r="35572" spans="1:46">
      <c r="A35572" s="85" t="s">
        <v>62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78</v>
      </c>
      <c r="G35572" s="89" t="s">
        <v>379</v>
      </c>
      <c r="J35572" s="94">
        <v>1</v>
      </c>
      <c r="K35572" s="94">
        <v>1</v>
      </c>
      <c r="P35572" s="94">
        <v>1</v>
      </c>
      <c r="Q35572" s="94">
        <v>1</v>
      </c>
      <c r="V35572" s="94">
        <v>1</v>
      </c>
      <c r="AN35572" s="94">
        <v>1</v>
      </c>
      <c r="AS35572" s="94">
        <v>10</v>
      </c>
      <c r="AT35572" s="94">
        <v>-9</v>
      </c>
    </row>
    <row r="35573" spans="1:46">
      <c r="A35573" s="85" t="s">
        <v>62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78</v>
      </c>
      <c r="G35573" s="89" t="s">
        <v>379</v>
      </c>
      <c r="J35573" s="94">
        <v>0</v>
      </c>
      <c r="K35573" s="94">
        <v>0</v>
      </c>
      <c r="P35573" s="94">
        <v>0</v>
      </c>
      <c r="Q35573" s="94">
        <v>0</v>
      </c>
      <c r="V35573" s="94">
        <v>0</v>
      </c>
      <c r="AN35573" s="94">
        <v>0</v>
      </c>
      <c r="AS35573" s="94">
        <v>9</v>
      </c>
      <c r="AT35573" s="94">
        <v>-9</v>
      </c>
    </row>
    <row r="35574" spans="1:46">
      <c r="A35574" s="85" t="s">
        <v>62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78</v>
      </c>
      <c r="G35574" s="89" t="s">
        <v>379</v>
      </c>
      <c r="J35574" s="94">
        <v>1</v>
      </c>
      <c r="K35574" s="94">
        <v>1</v>
      </c>
      <c r="P35574" s="94">
        <v>1</v>
      </c>
      <c r="Q35574" s="94">
        <v>1</v>
      </c>
      <c r="V35574" s="94">
        <v>1</v>
      </c>
      <c r="AN35574" s="94">
        <v>1</v>
      </c>
      <c r="AS35574" s="94">
        <v>7</v>
      </c>
      <c r="AT35574" s="94">
        <v>-6</v>
      </c>
    </row>
    <row r="35575" spans="1:46">
      <c r="A35575" s="85" t="s">
        <v>62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78</v>
      </c>
      <c r="G35575" s="89" t="s">
        <v>379</v>
      </c>
      <c r="J35575" s="94">
        <v>0</v>
      </c>
      <c r="K35575" s="94">
        <v>-1</v>
      </c>
      <c r="P35575" s="94">
        <v>0</v>
      </c>
      <c r="Q35575" s="94">
        <v>-1</v>
      </c>
      <c r="V35575" s="94">
        <v>0</v>
      </c>
      <c r="AN35575" s="94">
        <v>0</v>
      </c>
      <c r="AS35575" s="94">
        <v>1</v>
      </c>
      <c r="AT35575" s="94">
        <v>-2</v>
      </c>
    </row>
    <row r="35576" spans="1:46">
      <c r="A35576" s="85" t="s">
        <v>62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78</v>
      </c>
      <c r="G35576" s="89" t="s">
        <v>379</v>
      </c>
      <c r="J35576" s="94">
        <v>1</v>
      </c>
      <c r="K35576" s="94">
        <v>0</v>
      </c>
      <c r="P35576" s="94">
        <v>1</v>
      </c>
      <c r="Q35576" s="94">
        <v>0</v>
      </c>
      <c r="V35576" s="94">
        <v>1</v>
      </c>
      <c r="AN35576" s="94">
        <v>1</v>
      </c>
      <c r="AS35576" s="94">
        <v>-6</v>
      </c>
      <c r="AT35576" s="94">
        <v>6</v>
      </c>
    </row>
    <row r="35577" spans="1:46">
      <c r="A35577" s="85" t="s">
        <v>62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78</v>
      </c>
      <c r="G35577" s="89" t="s">
        <v>379</v>
      </c>
      <c r="J35577" s="94">
        <v>4</v>
      </c>
      <c r="K35577" s="94">
        <v>1</v>
      </c>
      <c r="P35577" s="94">
        <v>4</v>
      </c>
      <c r="Q35577" s="94">
        <v>1</v>
      </c>
      <c r="V35577" s="94">
        <v>4</v>
      </c>
      <c r="AN35577" s="94">
        <v>4</v>
      </c>
      <c r="AS35577" s="94">
        <v>5</v>
      </c>
      <c r="AT35577" s="94">
        <v>-4</v>
      </c>
    </row>
    <row r="35578" spans="1:46">
      <c r="A35578" s="85" t="s">
        <v>62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78</v>
      </c>
      <c r="G35578" s="89" t="s">
        <v>379</v>
      </c>
      <c r="J35578" s="94">
        <v>91</v>
      </c>
      <c r="K35578" s="94">
        <v>88</v>
      </c>
      <c r="P35578" s="94">
        <v>91</v>
      </c>
      <c r="Q35578" s="94">
        <v>88</v>
      </c>
      <c r="V35578" s="94">
        <v>91</v>
      </c>
      <c r="AN35578" s="94">
        <v>91</v>
      </c>
      <c r="AS35578" s="94">
        <v>37</v>
      </c>
      <c r="AT35578" s="94">
        <v>51</v>
      </c>
    </row>
    <row r="35579" spans="1:46">
      <c r="A35579" s="85" t="s">
        <v>62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78</v>
      </c>
      <c r="G35579" s="89" t="s">
        <v>379</v>
      </c>
      <c r="J35579" s="94">
        <v>94</v>
      </c>
      <c r="K35579" s="94">
        <v>93</v>
      </c>
      <c r="P35579" s="94">
        <v>94</v>
      </c>
      <c r="Q35579" s="94">
        <v>93</v>
      </c>
      <c r="V35579" s="94">
        <v>94</v>
      </c>
      <c r="AN35579" s="94">
        <v>94</v>
      </c>
      <c r="AS35579" s="94">
        <v>32</v>
      </c>
      <c r="AT35579" s="94">
        <v>61</v>
      </c>
    </row>
    <row r="35580" spans="1:46">
      <c r="A35580" s="85" t="s">
        <v>62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78</v>
      </c>
      <c r="G35580" s="89" t="s">
        <v>379</v>
      </c>
      <c r="J35580" s="94">
        <v>95</v>
      </c>
      <c r="K35580" s="94">
        <v>93</v>
      </c>
      <c r="P35580" s="94">
        <v>95</v>
      </c>
      <c r="Q35580" s="94">
        <v>93</v>
      </c>
      <c r="V35580" s="94">
        <v>95</v>
      </c>
      <c r="AN35580" s="94">
        <v>95</v>
      </c>
      <c r="AS35580" s="94">
        <v>31</v>
      </c>
      <c r="AT35580" s="94">
        <v>62</v>
      </c>
    </row>
    <row r="35581" spans="1:46">
      <c r="A35581" s="85" t="s">
        <v>62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78</v>
      </c>
      <c r="G35581" s="89" t="s">
        <v>379</v>
      </c>
      <c r="J35581" s="94">
        <v>97</v>
      </c>
      <c r="K35581" s="94">
        <v>94</v>
      </c>
      <c r="P35581" s="94">
        <v>97</v>
      </c>
      <c r="Q35581" s="94">
        <v>94</v>
      </c>
      <c r="V35581" s="94">
        <v>97</v>
      </c>
      <c r="AN35581" s="94">
        <v>97</v>
      </c>
      <c r="AS35581" s="94">
        <v>39</v>
      </c>
      <c r="AT35581" s="94">
        <v>55</v>
      </c>
    </row>
    <row r="35582" spans="1:46">
      <c r="A35582" s="85" t="s">
        <v>62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78</v>
      </c>
      <c r="G35582" s="89" t="s">
        <v>379</v>
      </c>
      <c r="J35582" s="94">
        <v>143</v>
      </c>
      <c r="K35582" s="94">
        <v>140</v>
      </c>
      <c r="P35582" s="94">
        <v>143</v>
      </c>
      <c r="Q35582" s="94">
        <v>140</v>
      </c>
      <c r="V35582" s="94">
        <v>143</v>
      </c>
      <c r="AN35582" s="94">
        <v>143</v>
      </c>
      <c r="AS35582" s="94">
        <v>51</v>
      </c>
      <c r="AT35582" s="94">
        <v>89</v>
      </c>
    </row>
    <row r="35583" spans="1:46">
      <c r="A35583" s="85" t="s">
        <v>62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78</v>
      </c>
      <c r="G35583" s="89" t="s">
        <v>379</v>
      </c>
      <c r="J35583" s="94">
        <v>143</v>
      </c>
      <c r="K35583" s="94">
        <v>141</v>
      </c>
      <c r="P35583" s="94">
        <v>143</v>
      </c>
      <c r="Q35583" s="94">
        <v>141</v>
      </c>
      <c r="V35583" s="94">
        <v>143</v>
      </c>
      <c r="AN35583" s="94">
        <v>143</v>
      </c>
      <c r="AS35583" s="94">
        <v>46</v>
      </c>
      <c r="AT35583" s="94">
        <v>95</v>
      </c>
    </row>
    <row r="35584" spans="1:46">
      <c r="A35584" s="85" t="s">
        <v>62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78</v>
      </c>
      <c r="G35584" s="89" t="s">
        <v>379</v>
      </c>
      <c r="J35584" s="94">
        <v>144</v>
      </c>
      <c r="K35584" s="94">
        <v>139</v>
      </c>
      <c r="P35584" s="94">
        <v>144</v>
      </c>
      <c r="Q35584" s="94">
        <v>139</v>
      </c>
      <c r="V35584" s="94">
        <v>144</v>
      </c>
      <c r="AN35584" s="94">
        <v>144</v>
      </c>
      <c r="AS35584" s="94">
        <v>50</v>
      </c>
      <c r="AT35584" s="94">
        <v>89</v>
      </c>
    </row>
    <row r="35585" spans="1:46">
      <c r="A35585" s="85" t="s">
        <v>62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78</v>
      </c>
      <c r="G35585" s="89" t="s">
        <v>379</v>
      </c>
      <c r="J35585" s="94">
        <v>143</v>
      </c>
      <c r="K35585" s="94">
        <v>140</v>
      </c>
      <c r="P35585" s="94">
        <v>143</v>
      </c>
      <c r="Q35585" s="94">
        <v>140</v>
      </c>
      <c r="V35585" s="94">
        <v>143</v>
      </c>
      <c r="AN35585" s="94">
        <v>143</v>
      </c>
      <c r="AS35585" s="94">
        <v>54</v>
      </c>
      <c r="AT35585" s="94">
        <v>86</v>
      </c>
    </row>
    <row r="35586" spans="1:46">
      <c r="A35586" s="85" t="s">
        <v>62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78</v>
      </c>
      <c r="G35586" s="89" t="s">
        <v>379</v>
      </c>
      <c r="J35586" s="94">
        <v>144</v>
      </c>
      <c r="K35586" s="94">
        <v>140</v>
      </c>
      <c r="P35586" s="94">
        <v>144</v>
      </c>
      <c r="Q35586" s="94">
        <v>140</v>
      </c>
      <c r="V35586" s="94">
        <v>144</v>
      </c>
      <c r="AN35586" s="94">
        <v>144</v>
      </c>
      <c r="AS35586" s="94">
        <v>52</v>
      </c>
      <c r="AT35586" s="94">
        <v>88</v>
      </c>
    </row>
    <row r="35587" spans="1:46">
      <c r="A35587" s="85" t="s">
        <v>62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78</v>
      </c>
      <c r="G35587" s="89" t="s">
        <v>379</v>
      </c>
      <c r="J35587" s="94">
        <v>143</v>
      </c>
      <c r="K35587" s="94">
        <v>141</v>
      </c>
      <c r="P35587" s="94">
        <v>143</v>
      </c>
      <c r="Q35587" s="94">
        <v>141</v>
      </c>
      <c r="V35587" s="94">
        <v>143</v>
      </c>
      <c r="AN35587" s="94">
        <v>143</v>
      </c>
      <c r="AS35587" s="94">
        <v>66</v>
      </c>
      <c r="AT35587" s="94">
        <v>75</v>
      </c>
    </row>
    <row r="35588" spans="1:46">
      <c r="A35588" s="85" t="s">
        <v>62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78</v>
      </c>
      <c r="G35588" s="89" t="s">
        <v>379</v>
      </c>
      <c r="J35588" s="94">
        <v>143</v>
      </c>
      <c r="K35588" s="94">
        <v>138</v>
      </c>
      <c r="P35588" s="94">
        <v>143</v>
      </c>
      <c r="Q35588" s="94">
        <v>138</v>
      </c>
      <c r="V35588" s="94">
        <v>143</v>
      </c>
      <c r="AN35588" s="94">
        <v>143</v>
      </c>
      <c r="AS35588" s="94">
        <v>51</v>
      </c>
      <c r="AT35588" s="94">
        <v>87</v>
      </c>
    </row>
    <row r="35589" spans="1:46">
      <c r="A35589" s="85" t="s">
        <v>62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78</v>
      </c>
      <c r="G35589" s="89" t="s">
        <v>379</v>
      </c>
      <c r="J35589" s="94">
        <v>143</v>
      </c>
      <c r="K35589" s="94">
        <v>141</v>
      </c>
      <c r="P35589" s="94">
        <v>143</v>
      </c>
      <c r="Q35589" s="94">
        <v>141</v>
      </c>
      <c r="V35589" s="94">
        <v>143</v>
      </c>
      <c r="AN35589" s="94">
        <v>143</v>
      </c>
      <c r="AS35589" s="94">
        <v>41</v>
      </c>
      <c r="AT35589" s="94">
        <v>100</v>
      </c>
    </row>
    <row r="35590" spans="1:46">
      <c r="A35590" s="85" t="s">
        <v>62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78</v>
      </c>
      <c r="G35590" s="89" t="s">
        <v>379</v>
      </c>
      <c r="J35590" s="94">
        <v>97</v>
      </c>
      <c r="K35590" s="94">
        <v>94</v>
      </c>
      <c r="P35590" s="94">
        <v>97</v>
      </c>
      <c r="Q35590" s="94">
        <v>94</v>
      </c>
      <c r="V35590" s="94">
        <v>97</v>
      </c>
      <c r="AN35590" s="94">
        <v>97</v>
      </c>
      <c r="AS35590" s="94">
        <v>34</v>
      </c>
      <c r="AT35590" s="94">
        <v>60</v>
      </c>
    </row>
    <row r="35591" spans="1:46">
      <c r="A35591" s="85" t="s">
        <v>62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78</v>
      </c>
      <c r="G35591" s="89" t="s">
        <v>379</v>
      </c>
      <c r="J35591" s="94">
        <v>94</v>
      </c>
      <c r="K35591" s="94">
        <v>92</v>
      </c>
      <c r="P35591" s="94">
        <v>94</v>
      </c>
      <c r="Q35591" s="94">
        <v>92</v>
      </c>
      <c r="V35591" s="94">
        <v>94</v>
      </c>
      <c r="AN35591" s="94">
        <v>94</v>
      </c>
      <c r="AS35591" s="94">
        <v>42</v>
      </c>
      <c r="AT35591" s="94">
        <v>50</v>
      </c>
    </row>
    <row r="35592" spans="1:46">
      <c r="A35592" s="85" t="s">
        <v>62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78</v>
      </c>
      <c r="G35592" s="89" t="s">
        <v>379</v>
      </c>
      <c r="J35592" s="94">
        <v>95</v>
      </c>
      <c r="K35592" s="94">
        <v>92</v>
      </c>
      <c r="P35592" s="94">
        <v>95</v>
      </c>
      <c r="Q35592" s="94">
        <v>92</v>
      </c>
      <c r="V35592" s="94">
        <v>95</v>
      </c>
      <c r="AN35592" s="94">
        <v>95</v>
      </c>
      <c r="AS35592" s="94">
        <v>43</v>
      </c>
      <c r="AT35592" s="94">
        <v>49</v>
      </c>
    </row>
    <row r="35593" spans="1:46">
      <c r="A35593" s="85" t="s">
        <v>62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78</v>
      </c>
      <c r="G35593" s="89" t="s">
        <v>379</v>
      </c>
      <c r="J35593" s="94">
        <v>91</v>
      </c>
      <c r="K35593" s="94">
        <v>89</v>
      </c>
      <c r="P35593" s="94">
        <v>91</v>
      </c>
      <c r="Q35593" s="94">
        <v>89</v>
      </c>
      <c r="V35593" s="94">
        <v>91</v>
      </c>
      <c r="AN35593" s="94">
        <v>91</v>
      </c>
      <c r="AS35593" s="94">
        <v>44</v>
      </c>
      <c r="AT35593" s="94">
        <v>45</v>
      </c>
    </row>
    <row r="35594" spans="1:46">
      <c r="A35594" s="85" t="s">
        <v>62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78</v>
      </c>
      <c r="G35594" s="89" t="s">
        <v>379</v>
      </c>
      <c r="J35594" s="94">
        <v>1</v>
      </c>
      <c r="K35594" s="94">
        <v>0</v>
      </c>
      <c r="P35594" s="94">
        <v>1</v>
      </c>
      <c r="Q35594" s="94">
        <v>0</v>
      </c>
      <c r="V35594" s="94">
        <v>1</v>
      </c>
      <c r="AN35594" s="94">
        <v>1</v>
      </c>
      <c r="AS35594" s="94">
        <v>18</v>
      </c>
      <c r="AT35594" s="94">
        <v>-18</v>
      </c>
    </row>
    <row r="35595" spans="1:46">
      <c r="A35595" s="85" t="s">
        <v>62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78</v>
      </c>
      <c r="G35595" s="89" t="s">
        <v>379</v>
      </c>
      <c r="J35595" s="94">
        <v>1</v>
      </c>
      <c r="K35595" s="94">
        <v>1</v>
      </c>
      <c r="P35595" s="94">
        <v>1</v>
      </c>
      <c r="Q35595" s="94">
        <v>1</v>
      </c>
      <c r="V35595" s="94">
        <v>1</v>
      </c>
      <c r="AN35595" s="94">
        <v>1</v>
      </c>
      <c r="AS35595" s="94">
        <v>14</v>
      </c>
      <c r="AT35595" s="94">
        <v>-13</v>
      </c>
    </row>
    <row r="35596" spans="1:46">
      <c r="A35596" s="85" t="s">
        <v>62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78</v>
      </c>
      <c r="G35596" s="89" t="s">
        <v>379</v>
      </c>
      <c r="J35596" s="94">
        <v>1</v>
      </c>
      <c r="K35596" s="94">
        <v>0</v>
      </c>
      <c r="P35596" s="94">
        <v>1</v>
      </c>
      <c r="Q35596" s="94">
        <v>0</v>
      </c>
      <c r="V35596" s="94">
        <v>1</v>
      </c>
      <c r="AN35596" s="94">
        <v>1</v>
      </c>
      <c r="AS35596" s="94">
        <v>12</v>
      </c>
      <c r="AT35596" s="94">
        <v>-12</v>
      </c>
    </row>
    <row r="35597" spans="1:46">
      <c r="A35597" s="85" t="s">
        <v>62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78</v>
      </c>
      <c r="G35597" s="89" t="s">
        <v>379</v>
      </c>
      <c r="J35597" s="94">
        <v>0</v>
      </c>
      <c r="K35597" s="94">
        <v>-1</v>
      </c>
      <c r="P35597" s="94">
        <v>0</v>
      </c>
      <c r="Q35597" s="94">
        <v>-1</v>
      </c>
      <c r="V35597" s="94">
        <v>0</v>
      </c>
      <c r="AN35597" s="94">
        <v>0</v>
      </c>
      <c r="AS35597" s="94">
        <v>11</v>
      </c>
      <c r="AT35597" s="94">
        <v>-12</v>
      </c>
    </row>
    <row r="35598" spans="1:46">
      <c r="A35598" s="85" t="s">
        <v>62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78</v>
      </c>
      <c r="G35598" s="89" t="s">
        <v>379</v>
      </c>
      <c r="J35598" s="94">
        <v>1</v>
      </c>
      <c r="K35598" s="94">
        <v>-1</v>
      </c>
      <c r="P35598" s="94">
        <v>1</v>
      </c>
      <c r="Q35598" s="94">
        <v>-1</v>
      </c>
      <c r="V35598" s="94">
        <v>1</v>
      </c>
      <c r="AN35598" s="94">
        <v>1</v>
      </c>
      <c r="AS35598" s="94">
        <v>13</v>
      </c>
      <c r="AT35598" s="94">
        <v>-14</v>
      </c>
    </row>
    <row r="35599" spans="1:46">
      <c r="A35599" s="85" t="s">
        <v>62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78</v>
      </c>
      <c r="G35599" s="89" t="s">
        <v>379</v>
      </c>
      <c r="J35599" s="94">
        <v>0</v>
      </c>
      <c r="K35599" s="94">
        <v>2</v>
      </c>
      <c r="P35599" s="94">
        <v>0</v>
      </c>
      <c r="Q35599" s="94">
        <v>2</v>
      </c>
      <c r="V35599" s="94">
        <v>0</v>
      </c>
      <c r="AN35599" s="94">
        <v>0</v>
      </c>
      <c r="AS35599" s="94">
        <v>16</v>
      </c>
      <c r="AT35599" s="94">
        <v>-14</v>
      </c>
    </row>
    <row r="35600" spans="1:46">
      <c r="A35600" s="85" t="s">
        <v>62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78</v>
      </c>
      <c r="G35600" s="89" t="s">
        <v>379</v>
      </c>
      <c r="J35600" s="94">
        <v>1</v>
      </c>
      <c r="K35600" s="94">
        <v>-1</v>
      </c>
      <c r="P35600" s="94">
        <v>1</v>
      </c>
      <c r="Q35600" s="94">
        <v>-1</v>
      </c>
      <c r="V35600" s="94">
        <v>1</v>
      </c>
      <c r="AN35600" s="94">
        <v>1</v>
      </c>
      <c r="AS35600" s="94">
        <v>10</v>
      </c>
      <c r="AT35600" s="94">
        <v>-11</v>
      </c>
    </row>
    <row r="35601" spans="1:46">
      <c r="A35601" s="85" t="s">
        <v>62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78</v>
      </c>
      <c r="G35601" s="89" t="s">
        <v>379</v>
      </c>
      <c r="J35601" s="94">
        <v>1</v>
      </c>
      <c r="K35601" s="94">
        <v>-1</v>
      </c>
      <c r="P35601" s="94">
        <v>1</v>
      </c>
      <c r="Q35601" s="94">
        <v>-1</v>
      </c>
      <c r="V35601" s="94">
        <v>1</v>
      </c>
      <c r="AN35601" s="94">
        <v>1</v>
      </c>
      <c r="AS35601" s="94">
        <v>-4</v>
      </c>
      <c r="AT35601" s="94">
        <v>3</v>
      </c>
    </row>
    <row r="35602" spans="1:46">
      <c r="A35602" s="85" t="s">
        <v>62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78</v>
      </c>
      <c r="G35602" s="89" t="s">
        <v>379</v>
      </c>
      <c r="J35602" s="94">
        <v>0</v>
      </c>
      <c r="K35602" s="94">
        <v>0</v>
      </c>
      <c r="P35602" s="94">
        <v>0</v>
      </c>
      <c r="Q35602" s="94">
        <v>0</v>
      </c>
      <c r="V35602" s="94">
        <v>0</v>
      </c>
      <c r="AN35602" s="94">
        <v>0</v>
      </c>
      <c r="AS35602" s="94">
        <v>4</v>
      </c>
      <c r="AT35602" s="94">
        <v>-4</v>
      </c>
    </row>
    <row r="35603" spans="1:46">
      <c r="A35603" s="85" t="s">
        <v>62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78</v>
      </c>
      <c r="G35603" s="89" t="s">
        <v>379</v>
      </c>
      <c r="J35603" s="94">
        <v>0</v>
      </c>
      <c r="K35603" s="94">
        <v>1</v>
      </c>
      <c r="P35603" s="94">
        <v>0</v>
      </c>
      <c r="Q35603" s="94">
        <v>1</v>
      </c>
      <c r="V35603" s="94">
        <v>0</v>
      </c>
      <c r="AN35603" s="94">
        <v>0</v>
      </c>
      <c r="AS35603" s="94">
        <v>-2</v>
      </c>
      <c r="AT35603" s="94">
        <v>3</v>
      </c>
    </row>
    <row r="35604" spans="1:46">
      <c r="A35604" s="85" t="s">
        <v>62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78</v>
      </c>
      <c r="G35604" s="89" t="s">
        <v>379</v>
      </c>
      <c r="J35604" s="94">
        <v>1</v>
      </c>
      <c r="K35604" s="94">
        <v>0</v>
      </c>
      <c r="P35604" s="94">
        <v>1</v>
      </c>
      <c r="Q35604" s="94">
        <v>0</v>
      </c>
      <c r="V35604" s="94">
        <v>1</v>
      </c>
      <c r="AN35604" s="94">
        <v>1</v>
      </c>
      <c r="AS35604" s="94">
        <v>-3</v>
      </c>
      <c r="AT35604" s="94">
        <v>3</v>
      </c>
    </row>
    <row r="35605" spans="1:46">
      <c r="A35605" s="85" t="s">
        <v>62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78</v>
      </c>
      <c r="G35605" s="89" t="s">
        <v>379</v>
      </c>
      <c r="J35605" s="94">
        <v>1</v>
      </c>
      <c r="K35605" s="94">
        <v>2</v>
      </c>
      <c r="P35605" s="94">
        <v>1</v>
      </c>
      <c r="Q35605" s="94">
        <v>2</v>
      </c>
      <c r="V35605" s="94">
        <v>1</v>
      </c>
      <c r="AN35605" s="94">
        <v>1</v>
      </c>
      <c r="AS35605" s="94">
        <v>-1</v>
      </c>
      <c r="AT35605" s="94">
        <v>3</v>
      </c>
    </row>
    <row r="35606" spans="1:46">
      <c r="A35606" s="85" t="s">
        <v>62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78</v>
      </c>
      <c r="G35606" s="89" t="s">
        <v>379</v>
      </c>
      <c r="J35606" s="94">
        <v>23</v>
      </c>
      <c r="K35606" s="94">
        <v>22</v>
      </c>
      <c r="P35606" s="94">
        <v>23</v>
      </c>
      <c r="Q35606" s="94">
        <v>22</v>
      </c>
      <c r="V35606" s="94">
        <v>23</v>
      </c>
      <c r="AN35606" s="94">
        <v>23</v>
      </c>
      <c r="AS35606" s="94">
        <v>10</v>
      </c>
      <c r="AT35606" s="94">
        <v>12</v>
      </c>
    </row>
    <row r="35607" spans="1:46">
      <c r="A35607" s="85" t="s">
        <v>62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78</v>
      </c>
      <c r="G35607" s="89" t="s">
        <v>379</v>
      </c>
      <c r="J35607" s="94">
        <v>153</v>
      </c>
      <c r="K35607" s="94">
        <v>149</v>
      </c>
      <c r="P35607" s="94">
        <v>153</v>
      </c>
      <c r="Q35607" s="94">
        <v>149</v>
      </c>
      <c r="V35607" s="94">
        <v>153</v>
      </c>
      <c r="AN35607" s="94">
        <v>153</v>
      </c>
      <c r="AS35607" s="94">
        <v>56</v>
      </c>
      <c r="AT35607" s="94">
        <v>93</v>
      </c>
    </row>
    <row r="35608" spans="1:46">
      <c r="A35608" s="85" t="s">
        <v>62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78</v>
      </c>
      <c r="G35608" s="89" t="s">
        <v>379</v>
      </c>
      <c r="J35608" s="94">
        <v>160</v>
      </c>
      <c r="K35608" s="94">
        <v>156</v>
      </c>
      <c r="P35608" s="94">
        <v>160</v>
      </c>
      <c r="Q35608" s="94">
        <v>156</v>
      </c>
      <c r="V35608" s="94">
        <v>160</v>
      </c>
      <c r="AN35608" s="94">
        <v>160</v>
      </c>
      <c r="AS35608" s="94">
        <v>67</v>
      </c>
      <c r="AT35608" s="94">
        <v>89</v>
      </c>
    </row>
    <row r="35609" spans="1:46">
      <c r="A35609" s="85" t="s">
        <v>62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78</v>
      </c>
      <c r="G35609" s="89" t="s">
        <v>379</v>
      </c>
      <c r="J35609" s="94">
        <v>172</v>
      </c>
      <c r="K35609" s="94">
        <v>168</v>
      </c>
      <c r="P35609" s="94">
        <v>172</v>
      </c>
      <c r="Q35609" s="94">
        <v>168</v>
      </c>
      <c r="V35609" s="94">
        <v>172</v>
      </c>
      <c r="AN35609" s="94">
        <v>172</v>
      </c>
      <c r="AS35609" s="94">
        <v>75</v>
      </c>
      <c r="AT35609" s="94">
        <v>93</v>
      </c>
    </row>
    <row r="35610" spans="1:46">
      <c r="A35610" s="85" t="s">
        <v>62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78</v>
      </c>
      <c r="G35610" s="89" t="s">
        <v>379</v>
      </c>
      <c r="J35610" s="94">
        <v>171</v>
      </c>
      <c r="K35610" s="94">
        <v>166</v>
      </c>
      <c r="P35610" s="94">
        <v>171</v>
      </c>
      <c r="Q35610" s="94">
        <v>166</v>
      </c>
      <c r="V35610" s="94">
        <v>171</v>
      </c>
      <c r="AN35610" s="94">
        <v>171</v>
      </c>
      <c r="AS35610" s="94">
        <v>78</v>
      </c>
      <c r="AT35610" s="94">
        <v>88</v>
      </c>
    </row>
    <row r="35611" spans="1:46">
      <c r="A35611" s="85" t="s">
        <v>62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78</v>
      </c>
      <c r="G35611" s="89" t="s">
        <v>379</v>
      </c>
      <c r="J35611" s="94">
        <v>171</v>
      </c>
      <c r="K35611" s="94">
        <v>166</v>
      </c>
      <c r="P35611" s="94">
        <v>171</v>
      </c>
      <c r="Q35611" s="94">
        <v>166</v>
      </c>
      <c r="V35611" s="94">
        <v>171</v>
      </c>
      <c r="AN35611" s="94">
        <v>171</v>
      </c>
      <c r="AS35611" s="94">
        <v>61</v>
      </c>
      <c r="AT35611" s="94">
        <v>105</v>
      </c>
    </row>
    <row r="35612" spans="1:46">
      <c r="A35612" s="85" t="s">
        <v>62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78</v>
      </c>
      <c r="G35612" s="89" t="s">
        <v>379</v>
      </c>
      <c r="J35612" s="94">
        <v>170</v>
      </c>
      <c r="K35612" s="94">
        <v>168</v>
      </c>
      <c r="P35612" s="94">
        <v>170</v>
      </c>
      <c r="Q35612" s="94">
        <v>168</v>
      </c>
      <c r="V35612" s="94">
        <v>170</v>
      </c>
      <c r="AN35612" s="94">
        <v>170</v>
      </c>
      <c r="AS35612" s="94">
        <v>43</v>
      </c>
      <c r="AT35612" s="94">
        <v>125</v>
      </c>
    </row>
    <row r="35613" spans="1:46">
      <c r="A35613" s="85" t="s">
        <v>62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78</v>
      </c>
      <c r="G35613" s="89" t="s">
        <v>379</v>
      </c>
      <c r="J35613" s="94">
        <v>172</v>
      </c>
      <c r="K35613" s="94">
        <v>167</v>
      </c>
      <c r="P35613" s="94">
        <v>172</v>
      </c>
      <c r="Q35613" s="94">
        <v>167</v>
      </c>
      <c r="V35613" s="94">
        <v>172</v>
      </c>
      <c r="AN35613" s="94">
        <v>172</v>
      </c>
      <c r="AS35613" s="94">
        <v>49</v>
      </c>
      <c r="AT35613" s="94">
        <v>118</v>
      </c>
    </row>
    <row r="35614" spans="1:46">
      <c r="A35614" s="85" t="s">
        <v>62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78</v>
      </c>
      <c r="G35614" s="89" t="s">
        <v>379</v>
      </c>
      <c r="J35614" s="94">
        <v>169</v>
      </c>
      <c r="K35614" s="94">
        <v>163</v>
      </c>
      <c r="P35614" s="94">
        <v>169</v>
      </c>
      <c r="Q35614" s="94">
        <v>163</v>
      </c>
      <c r="V35614" s="94">
        <v>169</v>
      </c>
      <c r="AN35614" s="94">
        <v>169</v>
      </c>
      <c r="AS35614" s="94">
        <v>56</v>
      </c>
      <c r="AT35614" s="94">
        <v>107</v>
      </c>
    </row>
    <row r="35615" spans="1:46">
      <c r="A35615" s="85" t="s">
        <v>62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78</v>
      </c>
      <c r="G35615" s="89" t="s">
        <v>379</v>
      </c>
      <c r="J35615" s="94">
        <v>27</v>
      </c>
      <c r="K35615" s="94">
        <v>27</v>
      </c>
      <c r="P35615" s="94">
        <v>27</v>
      </c>
      <c r="Q35615" s="94">
        <v>27</v>
      </c>
      <c r="V35615" s="94">
        <v>27</v>
      </c>
      <c r="AN35615" s="94">
        <v>27</v>
      </c>
      <c r="AS35615" s="94">
        <v>4</v>
      </c>
      <c r="AT35615" s="94">
        <v>23</v>
      </c>
    </row>
    <row r="35616" spans="1:46">
      <c r="A35616" s="85" t="s">
        <v>62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78</v>
      </c>
      <c r="G35616" s="89" t="s">
        <v>379</v>
      </c>
      <c r="J35616" s="94">
        <v>20</v>
      </c>
      <c r="K35616" s="94">
        <v>20</v>
      </c>
      <c r="P35616" s="94">
        <v>20</v>
      </c>
      <c r="Q35616" s="94">
        <v>20</v>
      </c>
      <c r="V35616" s="94">
        <v>20</v>
      </c>
      <c r="AN35616" s="94">
        <v>20</v>
      </c>
      <c r="AS35616" s="94">
        <v>-5</v>
      </c>
      <c r="AT35616" s="94">
        <v>25</v>
      </c>
    </row>
    <row r="35617" spans="1:46">
      <c r="A35617" s="85" t="s">
        <v>62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78</v>
      </c>
      <c r="G35617" s="89" t="s">
        <v>379</v>
      </c>
      <c r="J35617" s="94">
        <v>16</v>
      </c>
      <c r="K35617" s="94">
        <v>14</v>
      </c>
      <c r="P35617" s="94">
        <v>16</v>
      </c>
      <c r="Q35617" s="94">
        <v>14</v>
      </c>
      <c r="V35617" s="94">
        <v>16</v>
      </c>
      <c r="AN35617" s="94">
        <v>16</v>
      </c>
      <c r="AS35617" s="94">
        <v>-6</v>
      </c>
      <c r="AT35617" s="94">
        <v>20</v>
      </c>
    </row>
    <row r="35618" spans="1:46">
      <c r="A35618" s="85" t="s">
        <v>62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78</v>
      </c>
      <c r="G35618" s="89" t="s">
        <v>379</v>
      </c>
      <c r="J35618" s="94">
        <v>0</v>
      </c>
      <c r="K35618" s="94">
        <v>-1</v>
      </c>
      <c r="P35618" s="94">
        <v>0</v>
      </c>
      <c r="Q35618" s="94">
        <v>-1</v>
      </c>
      <c r="V35618" s="94">
        <v>0</v>
      </c>
      <c r="AN35618" s="94">
        <v>0</v>
      </c>
      <c r="AS35618" s="94">
        <v>-6</v>
      </c>
      <c r="AT35618" s="94">
        <v>5</v>
      </c>
    </row>
    <row r="35619" spans="1:46">
      <c r="A35619" s="85" t="s">
        <v>62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78</v>
      </c>
      <c r="G35619" s="89" t="s">
        <v>379</v>
      </c>
      <c r="J35619" s="94">
        <v>0</v>
      </c>
      <c r="K35619" s="94">
        <v>0</v>
      </c>
      <c r="P35619" s="94">
        <v>0</v>
      </c>
      <c r="Q35619" s="94">
        <v>0</v>
      </c>
      <c r="V35619" s="94">
        <v>0</v>
      </c>
      <c r="AN35619" s="94">
        <v>0</v>
      </c>
      <c r="AS35619" s="94">
        <v>-6</v>
      </c>
      <c r="AT35619" s="94">
        <v>6</v>
      </c>
    </row>
    <row r="35620" spans="1:46">
      <c r="A35620" s="85" t="s">
        <v>62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78</v>
      </c>
      <c r="G35620" s="89" t="s">
        <v>379</v>
      </c>
      <c r="J35620" s="94">
        <v>0</v>
      </c>
      <c r="K35620" s="94">
        <v>-1</v>
      </c>
      <c r="P35620" s="94">
        <v>0</v>
      </c>
      <c r="Q35620" s="94">
        <v>-1</v>
      </c>
      <c r="V35620" s="94">
        <v>0</v>
      </c>
      <c r="AN35620" s="94">
        <v>0</v>
      </c>
      <c r="AS35620" s="94">
        <v>-9</v>
      </c>
      <c r="AT35620" s="94">
        <v>8</v>
      </c>
    </row>
    <row r="35621" spans="1:46">
      <c r="A35621" s="85" t="s">
        <v>62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78</v>
      </c>
      <c r="G35621" s="89" t="s">
        <v>379</v>
      </c>
      <c r="J35621" s="94">
        <v>0</v>
      </c>
      <c r="K35621" s="94">
        <v>0</v>
      </c>
      <c r="P35621" s="94">
        <v>0</v>
      </c>
      <c r="Q35621" s="94">
        <v>0</v>
      </c>
      <c r="V35621" s="94">
        <v>0</v>
      </c>
      <c r="AN35621" s="94">
        <v>0</v>
      </c>
      <c r="AS35621" s="94">
        <v>-6</v>
      </c>
      <c r="AT35621" s="94">
        <v>6</v>
      </c>
    </row>
    <row r="35622" spans="1:46">
      <c r="A35622" s="85" t="s">
        <v>62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78</v>
      </c>
      <c r="G35622" s="89" t="s">
        <v>379</v>
      </c>
      <c r="J35622" s="94">
        <v>1</v>
      </c>
      <c r="K35622" s="94">
        <v>0</v>
      </c>
      <c r="P35622" s="94">
        <v>1</v>
      </c>
      <c r="Q35622" s="94">
        <v>0</v>
      </c>
      <c r="V35622" s="94">
        <v>1</v>
      </c>
      <c r="AN35622" s="94">
        <v>1</v>
      </c>
      <c r="AS35622" s="94">
        <v>-15</v>
      </c>
      <c r="AT35622" s="94">
        <v>15</v>
      </c>
    </row>
    <row r="35623" spans="1:46">
      <c r="A35623" s="85" t="s">
        <v>62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78</v>
      </c>
      <c r="G35623" s="89" t="s">
        <v>379</v>
      </c>
      <c r="J35623" s="94">
        <v>0</v>
      </c>
      <c r="K35623" s="94">
        <v>0</v>
      </c>
      <c r="P35623" s="94">
        <v>0</v>
      </c>
      <c r="Q35623" s="94">
        <v>0</v>
      </c>
      <c r="V35623" s="94">
        <v>0</v>
      </c>
      <c r="AN35623" s="94">
        <v>0</v>
      </c>
      <c r="AS35623" s="94">
        <v>-18</v>
      </c>
      <c r="AT35623" s="94">
        <v>18</v>
      </c>
    </row>
    <row r="35624" spans="1:46">
      <c r="A35624" s="85" t="s">
        <v>62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78</v>
      </c>
      <c r="G35624" s="89" t="s">
        <v>379</v>
      </c>
      <c r="J35624" s="94">
        <v>0</v>
      </c>
      <c r="K35624" s="94">
        <v>-1</v>
      </c>
      <c r="P35624" s="94">
        <v>0</v>
      </c>
      <c r="Q35624" s="94">
        <v>-1</v>
      </c>
      <c r="V35624" s="94">
        <v>0</v>
      </c>
      <c r="AN35624" s="94">
        <v>0</v>
      </c>
      <c r="AS35624" s="94">
        <v>-9</v>
      </c>
      <c r="AT35624" s="94">
        <v>8</v>
      </c>
    </row>
    <row r="35625" spans="1:46">
      <c r="A35625" s="85" t="s">
        <v>62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78</v>
      </c>
      <c r="G35625" s="89" t="s">
        <v>379</v>
      </c>
      <c r="J35625" s="94">
        <v>1</v>
      </c>
      <c r="K35625" s="94">
        <v>2</v>
      </c>
      <c r="P35625" s="94">
        <v>1</v>
      </c>
      <c r="Q35625" s="94">
        <v>2</v>
      </c>
      <c r="V35625" s="94">
        <v>1</v>
      </c>
      <c r="AN35625" s="94">
        <v>1</v>
      </c>
      <c r="AS35625" s="94">
        <v>-6</v>
      </c>
      <c r="AT35625" s="94">
        <v>8</v>
      </c>
    </row>
    <row r="35626" spans="1:46">
      <c r="A35626" s="85" t="s">
        <v>62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78</v>
      </c>
      <c r="G35626" s="89" t="s">
        <v>379</v>
      </c>
      <c r="J35626" s="94">
        <v>0</v>
      </c>
      <c r="K35626" s="94">
        <v>-2</v>
      </c>
      <c r="P35626" s="94">
        <v>0</v>
      </c>
      <c r="Q35626" s="94">
        <v>-2</v>
      </c>
      <c r="V35626" s="94">
        <v>0</v>
      </c>
      <c r="AN35626" s="94">
        <v>0</v>
      </c>
      <c r="AS35626" s="94">
        <v>-17</v>
      </c>
      <c r="AT35626" s="94">
        <v>15</v>
      </c>
    </row>
    <row r="35627" spans="1:46">
      <c r="A35627" s="85" t="s">
        <v>62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78</v>
      </c>
      <c r="G35627" s="89" t="s">
        <v>379</v>
      </c>
      <c r="J35627" s="94">
        <v>1</v>
      </c>
      <c r="K35627" s="94">
        <v>0</v>
      </c>
      <c r="P35627" s="94">
        <v>1</v>
      </c>
      <c r="Q35627" s="94">
        <v>0</v>
      </c>
      <c r="V35627" s="94">
        <v>1</v>
      </c>
      <c r="AN35627" s="94">
        <v>1</v>
      </c>
      <c r="AS35627" s="94">
        <v>-31</v>
      </c>
      <c r="AT35627" s="94">
        <v>31</v>
      </c>
    </row>
    <row r="35628" spans="1:46">
      <c r="A35628" s="85" t="s">
        <v>62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78</v>
      </c>
      <c r="G35628" s="89" t="s">
        <v>379</v>
      </c>
      <c r="J35628" s="94">
        <v>0</v>
      </c>
      <c r="K35628" s="94">
        <v>1</v>
      </c>
      <c r="P35628" s="94">
        <v>0</v>
      </c>
      <c r="Q35628" s="94">
        <v>1</v>
      </c>
      <c r="V35628" s="94">
        <v>0</v>
      </c>
      <c r="AN35628" s="94">
        <v>0</v>
      </c>
      <c r="AS35628" s="94">
        <v>-34</v>
      </c>
      <c r="AT35628" s="94">
        <v>35</v>
      </c>
    </row>
    <row r="35629" spans="1:46">
      <c r="A35629" s="85" t="s">
        <v>62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78</v>
      </c>
      <c r="G35629" s="89" t="s">
        <v>379</v>
      </c>
      <c r="J35629" s="94">
        <v>1</v>
      </c>
      <c r="K35629" s="94">
        <v>1</v>
      </c>
      <c r="P35629" s="94">
        <v>1</v>
      </c>
      <c r="Q35629" s="94">
        <v>1</v>
      </c>
      <c r="V35629" s="94">
        <v>1</v>
      </c>
      <c r="AN35629" s="94">
        <v>1</v>
      </c>
      <c r="AS35629" s="94">
        <v>-36</v>
      </c>
      <c r="AT35629" s="94">
        <v>37</v>
      </c>
    </row>
    <row r="35630" spans="1:46">
      <c r="A35630" s="85" t="s">
        <v>62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78</v>
      </c>
      <c r="G35630" s="89" t="s">
        <v>379</v>
      </c>
      <c r="J35630" s="94">
        <v>25</v>
      </c>
      <c r="K35630" s="94">
        <v>23</v>
      </c>
      <c r="P35630" s="94">
        <v>25</v>
      </c>
      <c r="Q35630" s="94">
        <v>23</v>
      </c>
      <c r="V35630" s="94">
        <v>25</v>
      </c>
      <c r="AN35630" s="94">
        <v>25</v>
      </c>
      <c r="AS35630" s="94">
        <v>-29</v>
      </c>
      <c r="AT35630" s="94">
        <v>52</v>
      </c>
    </row>
    <row r="35631" spans="1:46">
      <c r="A35631" s="85" t="s">
        <v>62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78</v>
      </c>
      <c r="G35631" s="89" t="s">
        <v>379</v>
      </c>
      <c r="J35631" s="94">
        <v>167</v>
      </c>
      <c r="K35631" s="94">
        <v>162</v>
      </c>
      <c r="P35631" s="94">
        <v>167</v>
      </c>
      <c r="Q35631" s="94">
        <v>162</v>
      </c>
      <c r="V35631" s="94">
        <v>167</v>
      </c>
      <c r="AN35631" s="94">
        <v>167</v>
      </c>
      <c r="AS35631" s="94">
        <v>14</v>
      </c>
      <c r="AT35631" s="94">
        <v>148</v>
      </c>
    </row>
    <row r="35632" spans="1:46">
      <c r="A35632" s="85" t="s">
        <v>62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78</v>
      </c>
      <c r="G35632" s="89" t="s">
        <v>379</v>
      </c>
      <c r="J35632" s="94">
        <v>172</v>
      </c>
      <c r="K35632" s="94">
        <v>167</v>
      </c>
      <c r="P35632" s="94">
        <v>172</v>
      </c>
      <c r="Q35632" s="94">
        <v>167</v>
      </c>
      <c r="V35632" s="94">
        <v>172</v>
      </c>
      <c r="AN35632" s="94">
        <v>172</v>
      </c>
      <c r="AS35632" s="94">
        <v>20</v>
      </c>
      <c r="AT35632" s="94">
        <v>147</v>
      </c>
    </row>
    <row r="35633" spans="1:46">
      <c r="A35633" s="85" t="s">
        <v>62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78</v>
      </c>
      <c r="G35633" s="89" t="s">
        <v>379</v>
      </c>
      <c r="J35633" s="94">
        <v>174</v>
      </c>
      <c r="K35633" s="94">
        <v>170</v>
      </c>
      <c r="P35633" s="94">
        <v>174</v>
      </c>
      <c r="Q35633" s="94">
        <v>170</v>
      </c>
      <c r="V35633" s="94">
        <v>174</v>
      </c>
      <c r="AN35633" s="94">
        <v>174</v>
      </c>
      <c r="AS35633" s="94">
        <v>20</v>
      </c>
      <c r="AT35633" s="94">
        <v>150</v>
      </c>
    </row>
    <row r="35634" spans="1:46">
      <c r="A35634" s="85" t="s">
        <v>62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78</v>
      </c>
      <c r="G35634" s="89" t="s">
        <v>379</v>
      </c>
      <c r="J35634" s="94">
        <v>171</v>
      </c>
      <c r="K35634" s="94">
        <v>168</v>
      </c>
      <c r="P35634" s="94">
        <v>171</v>
      </c>
      <c r="Q35634" s="94">
        <v>168</v>
      </c>
      <c r="V35634" s="94">
        <v>171</v>
      </c>
      <c r="AN35634" s="94">
        <v>171</v>
      </c>
      <c r="AS35634" s="94">
        <v>20</v>
      </c>
      <c r="AT35634" s="94">
        <v>148</v>
      </c>
    </row>
    <row r="35635" spans="1:46">
      <c r="A35635" s="85" t="s">
        <v>62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78</v>
      </c>
      <c r="G35635" s="89" t="s">
        <v>379</v>
      </c>
      <c r="J35635" s="94">
        <v>170</v>
      </c>
      <c r="K35635" s="94">
        <v>167</v>
      </c>
      <c r="P35635" s="94">
        <v>170</v>
      </c>
      <c r="Q35635" s="94">
        <v>167</v>
      </c>
      <c r="V35635" s="94">
        <v>170</v>
      </c>
      <c r="AN35635" s="94">
        <v>170</v>
      </c>
      <c r="AS35635" s="94">
        <v>22</v>
      </c>
      <c r="AT35635" s="94">
        <v>145</v>
      </c>
    </row>
    <row r="35636" spans="1:46">
      <c r="A35636" s="85" t="s">
        <v>62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78</v>
      </c>
      <c r="G35636" s="89" t="s">
        <v>379</v>
      </c>
      <c r="J35636" s="94">
        <v>171</v>
      </c>
      <c r="K35636" s="94">
        <v>167</v>
      </c>
      <c r="P35636" s="94">
        <v>171</v>
      </c>
      <c r="Q35636" s="94">
        <v>167</v>
      </c>
      <c r="V35636" s="94">
        <v>171</v>
      </c>
      <c r="AN35636" s="94">
        <v>171</v>
      </c>
      <c r="AS35636" s="94">
        <v>19</v>
      </c>
      <c r="AT35636" s="94">
        <v>148</v>
      </c>
    </row>
    <row r="35637" spans="1:46">
      <c r="A35637" s="85" t="s">
        <v>62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78</v>
      </c>
      <c r="G35637" s="89" t="s">
        <v>379</v>
      </c>
      <c r="J35637" s="94">
        <v>171</v>
      </c>
      <c r="K35637" s="94">
        <v>167</v>
      </c>
      <c r="P35637" s="94">
        <v>171</v>
      </c>
      <c r="Q35637" s="94">
        <v>167</v>
      </c>
      <c r="V35637" s="94">
        <v>171</v>
      </c>
      <c r="AN35637" s="94">
        <v>171</v>
      </c>
      <c r="AS35637" s="94">
        <v>20</v>
      </c>
      <c r="AT35637" s="94">
        <v>147</v>
      </c>
    </row>
    <row r="35638" spans="1:46">
      <c r="A35638" s="85" t="s">
        <v>62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78</v>
      </c>
      <c r="G35638" s="89" t="s">
        <v>379</v>
      </c>
      <c r="J35638" s="94">
        <v>169</v>
      </c>
      <c r="K35638" s="94">
        <v>165</v>
      </c>
      <c r="P35638" s="94">
        <v>169</v>
      </c>
      <c r="Q35638" s="94">
        <v>165</v>
      </c>
      <c r="V35638" s="94">
        <v>169</v>
      </c>
      <c r="AN35638" s="94">
        <v>169</v>
      </c>
      <c r="AS35638" s="94">
        <v>26</v>
      </c>
      <c r="AT35638" s="94">
        <v>139</v>
      </c>
    </row>
    <row r="35639" spans="1:46">
      <c r="A35639" s="85" t="s">
        <v>62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78</v>
      </c>
      <c r="G35639" s="89" t="s">
        <v>379</v>
      </c>
      <c r="J35639" s="94">
        <v>27</v>
      </c>
      <c r="K35639" s="94">
        <v>26</v>
      </c>
      <c r="P35639" s="94">
        <v>27</v>
      </c>
      <c r="Q35639" s="94">
        <v>26</v>
      </c>
      <c r="V35639" s="94">
        <v>27</v>
      </c>
      <c r="AN35639" s="94">
        <v>27</v>
      </c>
      <c r="AS35639" s="94">
        <v>-27</v>
      </c>
      <c r="AT35639" s="94">
        <v>53</v>
      </c>
    </row>
    <row r="35640" spans="1:46">
      <c r="A35640" s="85" t="s">
        <v>62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78</v>
      </c>
      <c r="G35640" s="89" t="s">
        <v>379</v>
      </c>
      <c r="J35640" s="94">
        <v>21</v>
      </c>
      <c r="K35640" s="94">
        <v>21</v>
      </c>
      <c r="P35640" s="94">
        <v>21</v>
      </c>
      <c r="Q35640" s="94">
        <v>21</v>
      </c>
      <c r="V35640" s="94">
        <v>21</v>
      </c>
      <c r="AN35640" s="94">
        <v>21</v>
      </c>
      <c r="AS35640" s="94">
        <v>-29</v>
      </c>
      <c r="AT35640" s="94">
        <v>50</v>
      </c>
    </row>
    <row r="35641" spans="1:46">
      <c r="A35641" s="85" t="s">
        <v>62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78</v>
      </c>
      <c r="G35641" s="89" t="s">
        <v>379</v>
      </c>
      <c r="J35641" s="94">
        <v>20</v>
      </c>
      <c r="K35641" s="94">
        <v>19</v>
      </c>
      <c r="P35641" s="94">
        <v>20</v>
      </c>
      <c r="Q35641" s="94">
        <v>19</v>
      </c>
      <c r="V35641" s="94">
        <v>20</v>
      </c>
      <c r="AN35641" s="94">
        <v>20</v>
      </c>
      <c r="AS35641" s="94">
        <v>-18</v>
      </c>
      <c r="AT35641" s="94">
        <v>37</v>
      </c>
    </row>
    <row r="35642" spans="1:46">
      <c r="A35642" s="85" t="s">
        <v>62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78</v>
      </c>
      <c r="G35642" s="89" t="s">
        <v>379</v>
      </c>
      <c r="J35642" s="94">
        <v>1</v>
      </c>
      <c r="K35642" s="94">
        <v>0</v>
      </c>
      <c r="P35642" s="94">
        <v>1</v>
      </c>
      <c r="Q35642" s="94">
        <v>0</v>
      </c>
      <c r="V35642" s="94">
        <v>1</v>
      </c>
      <c r="AN35642" s="94">
        <v>1</v>
      </c>
      <c r="AS35642" s="94">
        <v>-16</v>
      </c>
      <c r="AT35642" s="94">
        <v>16</v>
      </c>
    </row>
    <row r="35643" spans="1:46">
      <c r="A35643" s="85" t="s">
        <v>62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78</v>
      </c>
      <c r="G35643" s="89" t="s">
        <v>379</v>
      </c>
      <c r="J35643" s="94">
        <v>1</v>
      </c>
      <c r="K35643" s="94">
        <v>0</v>
      </c>
      <c r="P35643" s="94">
        <v>1</v>
      </c>
      <c r="Q35643" s="94">
        <v>0</v>
      </c>
      <c r="V35643" s="94">
        <v>1</v>
      </c>
      <c r="AN35643" s="94">
        <v>1</v>
      </c>
      <c r="AS35643" s="94">
        <v>-15</v>
      </c>
      <c r="AT35643" s="94">
        <v>15</v>
      </c>
    </row>
    <row r="35644" spans="1:46">
      <c r="A35644" s="85" t="s">
        <v>62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78</v>
      </c>
      <c r="G35644" s="89" t="s">
        <v>379</v>
      </c>
      <c r="J35644" s="94">
        <v>0</v>
      </c>
      <c r="K35644" s="94">
        <v>0</v>
      </c>
      <c r="P35644" s="94">
        <v>0</v>
      </c>
      <c r="Q35644" s="94">
        <v>0</v>
      </c>
      <c r="V35644" s="94">
        <v>0</v>
      </c>
      <c r="AN35644" s="94">
        <v>0</v>
      </c>
      <c r="AS35644" s="94">
        <v>-17</v>
      </c>
      <c r="AT35644" s="94">
        <v>17</v>
      </c>
    </row>
    <row r="35645" spans="1:46">
      <c r="A35645" s="85" t="s">
        <v>62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78</v>
      </c>
      <c r="G35645" s="89" t="s">
        <v>379</v>
      </c>
      <c r="J35645" s="94">
        <v>1</v>
      </c>
      <c r="K35645" s="94">
        <v>-1</v>
      </c>
      <c r="P35645" s="94">
        <v>1</v>
      </c>
      <c r="Q35645" s="94">
        <v>-1</v>
      </c>
      <c r="V35645" s="94">
        <v>1</v>
      </c>
      <c r="AN35645" s="94">
        <v>1</v>
      </c>
      <c r="AS35645" s="94">
        <v>-12</v>
      </c>
      <c r="AT35645" s="94">
        <v>11</v>
      </c>
    </row>
    <row r="35646" spans="1:46">
      <c r="A35646" s="85" t="s">
        <v>62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78</v>
      </c>
      <c r="G35646" s="89" t="s">
        <v>379</v>
      </c>
      <c r="J35646" s="94">
        <v>0</v>
      </c>
      <c r="K35646" s="94">
        <v>0</v>
      </c>
      <c r="P35646" s="94">
        <v>0</v>
      </c>
      <c r="Q35646" s="94">
        <v>0</v>
      </c>
      <c r="V35646" s="94">
        <v>0</v>
      </c>
      <c r="AN35646" s="94">
        <v>0</v>
      </c>
      <c r="AS35646" s="94">
        <v>-16</v>
      </c>
      <c r="AT35646" s="94">
        <v>16</v>
      </c>
    </row>
    <row r="35647" spans="1:46">
      <c r="A35647" s="85" t="s">
        <v>62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78</v>
      </c>
      <c r="G35647" s="89" t="s">
        <v>379</v>
      </c>
      <c r="J35647" s="94">
        <v>1</v>
      </c>
      <c r="K35647" s="94">
        <v>0</v>
      </c>
      <c r="P35647" s="94">
        <v>1</v>
      </c>
      <c r="Q35647" s="94">
        <v>0</v>
      </c>
      <c r="V35647" s="94">
        <v>1</v>
      </c>
      <c r="AN35647" s="94">
        <v>1</v>
      </c>
      <c r="AS35647" s="94">
        <v>-30</v>
      </c>
      <c r="AT35647" s="94">
        <v>30</v>
      </c>
    </row>
    <row r="35648" spans="1:46">
      <c r="A35648" s="85" t="s">
        <v>62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78</v>
      </c>
      <c r="G35648" s="89" t="s">
        <v>379</v>
      </c>
      <c r="J35648" s="94">
        <v>1</v>
      </c>
      <c r="K35648" s="94">
        <v>1</v>
      </c>
      <c r="P35648" s="94">
        <v>1</v>
      </c>
      <c r="Q35648" s="94">
        <v>1</v>
      </c>
      <c r="V35648" s="94">
        <v>1</v>
      </c>
      <c r="AN35648" s="94">
        <v>1</v>
      </c>
      <c r="AS35648" s="94">
        <v>-26</v>
      </c>
      <c r="AT35648" s="94">
        <v>27</v>
      </c>
    </row>
    <row r="35649" spans="1:46">
      <c r="A35649" s="85" t="s">
        <v>62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78</v>
      </c>
      <c r="G35649" s="89" t="s">
        <v>379</v>
      </c>
      <c r="J35649" s="94">
        <v>0</v>
      </c>
      <c r="K35649" s="94">
        <v>0</v>
      </c>
      <c r="P35649" s="94">
        <v>0</v>
      </c>
      <c r="Q35649" s="94">
        <v>0</v>
      </c>
      <c r="V35649" s="94">
        <v>0</v>
      </c>
      <c r="AN35649" s="94">
        <v>0</v>
      </c>
      <c r="AS35649" s="94">
        <v>-25</v>
      </c>
      <c r="AT35649" s="94">
        <v>25</v>
      </c>
    </row>
    <row r="35650" spans="1:46">
      <c r="A35650" s="85" t="s">
        <v>62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78</v>
      </c>
      <c r="G35650" s="89" t="s">
        <v>379</v>
      </c>
      <c r="J35650" s="94">
        <v>1</v>
      </c>
      <c r="K35650" s="94">
        <v>0</v>
      </c>
      <c r="P35650" s="94">
        <v>1</v>
      </c>
      <c r="Q35650" s="94">
        <v>0</v>
      </c>
      <c r="V35650" s="94">
        <v>1</v>
      </c>
      <c r="AN35650" s="94">
        <v>1</v>
      </c>
      <c r="AS35650" s="94">
        <v>-27</v>
      </c>
      <c r="AT35650" s="94">
        <v>27</v>
      </c>
    </row>
    <row r="35651" spans="1:46">
      <c r="A35651" s="85" t="s">
        <v>62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78</v>
      </c>
      <c r="G35651" s="89" t="s">
        <v>379</v>
      </c>
      <c r="J35651" s="94">
        <v>0</v>
      </c>
      <c r="K35651" s="94">
        <v>0</v>
      </c>
      <c r="P35651" s="94">
        <v>0</v>
      </c>
      <c r="Q35651" s="94">
        <v>0</v>
      </c>
      <c r="V35651" s="94">
        <v>0</v>
      </c>
      <c r="AN35651" s="94">
        <v>0</v>
      </c>
      <c r="AS35651" s="94">
        <v>-31</v>
      </c>
      <c r="AT35651" s="94">
        <v>31</v>
      </c>
    </row>
    <row r="35652" spans="1:46">
      <c r="A35652" s="85" t="s">
        <v>62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78</v>
      </c>
      <c r="G35652" s="89" t="s">
        <v>379</v>
      </c>
      <c r="J35652" s="94">
        <v>1</v>
      </c>
      <c r="K35652" s="94">
        <v>0</v>
      </c>
      <c r="P35652" s="94">
        <v>1</v>
      </c>
      <c r="Q35652" s="94">
        <v>0</v>
      </c>
      <c r="V35652" s="94">
        <v>1</v>
      </c>
      <c r="AN35652" s="94">
        <v>1</v>
      </c>
      <c r="AS35652" s="94">
        <v>-35</v>
      </c>
      <c r="AT35652" s="94">
        <v>35</v>
      </c>
    </row>
    <row r="35653" spans="1:46">
      <c r="A35653" s="85" t="s">
        <v>62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78</v>
      </c>
      <c r="G35653" s="89" t="s">
        <v>379</v>
      </c>
      <c r="J35653" s="94">
        <v>0</v>
      </c>
      <c r="K35653" s="94">
        <v>-1</v>
      </c>
      <c r="P35653" s="94">
        <v>0</v>
      </c>
      <c r="Q35653" s="94">
        <v>-1</v>
      </c>
      <c r="V35653" s="94">
        <v>0</v>
      </c>
      <c r="AN35653" s="94">
        <v>0</v>
      </c>
      <c r="AS35653" s="94">
        <v>-33</v>
      </c>
      <c r="AT35653" s="94">
        <v>32</v>
      </c>
    </row>
    <row r="35654" spans="1:46">
      <c r="A35654" s="85" t="s">
        <v>62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78</v>
      </c>
      <c r="G35654" s="89" t="s">
        <v>379</v>
      </c>
      <c r="J35654" s="94">
        <v>21</v>
      </c>
      <c r="K35654" s="94">
        <v>19</v>
      </c>
      <c r="P35654" s="94">
        <v>21</v>
      </c>
      <c r="Q35654" s="94">
        <v>19</v>
      </c>
      <c r="V35654" s="94">
        <v>21</v>
      </c>
      <c r="AN35654" s="94">
        <v>21</v>
      </c>
      <c r="AS35654" s="94">
        <v>-24</v>
      </c>
      <c r="AT35654" s="94">
        <v>43</v>
      </c>
    </row>
    <row r="35655" spans="1:46">
      <c r="A35655" s="85" t="s">
        <v>62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78</v>
      </c>
      <c r="G35655" s="89" t="s">
        <v>379</v>
      </c>
      <c r="J35655" s="94">
        <v>165</v>
      </c>
      <c r="K35655" s="94">
        <v>164</v>
      </c>
      <c r="P35655" s="94">
        <v>165</v>
      </c>
      <c r="Q35655" s="94">
        <v>164</v>
      </c>
      <c r="V35655" s="94">
        <v>165</v>
      </c>
      <c r="AN35655" s="94">
        <v>165</v>
      </c>
      <c r="AS35655" s="94">
        <v>26</v>
      </c>
      <c r="AT35655" s="94">
        <v>138</v>
      </c>
    </row>
    <row r="35656" spans="1:46">
      <c r="A35656" s="85" t="s">
        <v>62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78</v>
      </c>
      <c r="G35656" s="89" t="s">
        <v>379</v>
      </c>
      <c r="J35656" s="94">
        <v>174</v>
      </c>
      <c r="K35656" s="94">
        <v>169</v>
      </c>
      <c r="P35656" s="94">
        <v>174</v>
      </c>
      <c r="Q35656" s="94">
        <v>169</v>
      </c>
      <c r="V35656" s="94">
        <v>174</v>
      </c>
      <c r="AN35656" s="94">
        <v>174</v>
      </c>
      <c r="AS35656" s="94">
        <v>21</v>
      </c>
      <c r="AT35656" s="94">
        <v>148</v>
      </c>
    </row>
    <row r="35657" spans="1:46">
      <c r="A35657" s="85" t="s">
        <v>62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78</v>
      </c>
      <c r="G35657" s="89" t="s">
        <v>379</v>
      </c>
      <c r="J35657" s="94">
        <v>168</v>
      </c>
      <c r="K35657" s="94">
        <v>165</v>
      </c>
      <c r="P35657" s="94">
        <v>168</v>
      </c>
      <c r="Q35657" s="94">
        <v>165</v>
      </c>
      <c r="V35657" s="94">
        <v>168</v>
      </c>
      <c r="AN35657" s="94">
        <v>168</v>
      </c>
      <c r="AS35657" s="94">
        <v>22</v>
      </c>
      <c r="AT35657" s="94">
        <v>143</v>
      </c>
    </row>
    <row r="35658" spans="1:46">
      <c r="A35658" s="85" t="s">
        <v>62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78</v>
      </c>
      <c r="G35658" s="89" t="s">
        <v>379</v>
      </c>
      <c r="J35658" s="94">
        <v>170</v>
      </c>
      <c r="K35658" s="94">
        <v>166</v>
      </c>
      <c r="P35658" s="94">
        <v>170</v>
      </c>
      <c r="Q35658" s="94">
        <v>166</v>
      </c>
      <c r="V35658" s="94">
        <v>170</v>
      </c>
      <c r="AN35658" s="94">
        <v>170</v>
      </c>
      <c r="AS35658" s="94">
        <v>19</v>
      </c>
      <c r="AT35658" s="94">
        <v>147</v>
      </c>
    </row>
    <row r="35659" spans="1:46">
      <c r="A35659" s="85" t="s">
        <v>62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78</v>
      </c>
      <c r="G35659" s="89" t="s">
        <v>379</v>
      </c>
      <c r="J35659" s="94">
        <v>169</v>
      </c>
      <c r="K35659" s="94">
        <v>165</v>
      </c>
      <c r="P35659" s="94">
        <v>169</v>
      </c>
      <c r="Q35659" s="94">
        <v>165</v>
      </c>
      <c r="V35659" s="94">
        <v>169</v>
      </c>
      <c r="AN35659" s="94">
        <v>169</v>
      </c>
      <c r="AS35659" s="94">
        <v>13</v>
      </c>
      <c r="AT35659" s="94">
        <v>152</v>
      </c>
    </row>
    <row r="35660" spans="1:46">
      <c r="A35660" s="85" t="s">
        <v>62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78</v>
      </c>
      <c r="G35660" s="89" t="s">
        <v>379</v>
      </c>
      <c r="J35660" s="94">
        <v>169</v>
      </c>
      <c r="K35660" s="94">
        <v>164</v>
      </c>
      <c r="P35660" s="94">
        <v>169</v>
      </c>
      <c r="Q35660" s="94">
        <v>164</v>
      </c>
      <c r="V35660" s="94">
        <v>169</v>
      </c>
      <c r="AN35660" s="94">
        <v>169</v>
      </c>
      <c r="AS35660" s="94">
        <v>23</v>
      </c>
      <c r="AT35660" s="94">
        <v>141</v>
      </c>
    </row>
    <row r="35661" spans="1:46">
      <c r="A35661" s="85" t="s">
        <v>62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78</v>
      </c>
      <c r="G35661" s="89" t="s">
        <v>379</v>
      </c>
      <c r="J35661" s="94">
        <v>168</v>
      </c>
      <c r="K35661" s="94">
        <v>166</v>
      </c>
      <c r="P35661" s="94">
        <v>168</v>
      </c>
      <c r="Q35661" s="94">
        <v>166</v>
      </c>
      <c r="V35661" s="94">
        <v>168</v>
      </c>
      <c r="AN35661" s="94">
        <v>168</v>
      </c>
      <c r="AS35661" s="94">
        <v>31</v>
      </c>
      <c r="AT35661" s="94">
        <v>135</v>
      </c>
    </row>
    <row r="35662" spans="1:46">
      <c r="A35662" s="85" t="s">
        <v>62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78</v>
      </c>
      <c r="G35662" s="89" t="s">
        <v>379</v>
      </c>
      <c r="J35662" s="94">
        <v>169</v>
      </c>
      <c r="K35662" s="94">
        <v>163</v>
      </c>
      <c r="P35662" s="94">
        <v>169</v>
      </c>
      <c r="Q35662" s="94">
        <v>163</v>
      </c>
      <c r="V35662" s="94">
        <v>169</v>
      </c>
      <c r="AN35662" s="94">
        <v>169</v>
      </c>
      <c r="AS35662" s="94">
        <v>44</v>
      </c>
      <c r="AT35662" s="94">
        <v>119</v>
      </c>
    </row>
    <row r="35663" spans="1:46">
      <c r="A35663" s="85" t="s">
        <v>62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78</v>
      </c>
      <c r="G35663" s="89" t="s">
        <v>379</v>
      </c>
      <c r="J35663" s="94">
        <v>25</v>
      </c>
      <c r="K35663" s="94">
        <v>26</v>
      </c>
      <c r="P35663" s="94">
        <v>25</v>
      </c>
      <c r="Q35663" s="94">
        <v>26</v>
      </c>
      <c r="V35663" s="94">
        <v>25</v>
      </c>
      <c r="AN35663" s="94">
        <v>25</v>
      </c>
      <c r="AS35663" s="94">
        <v>-5</v>
      </c>
      <c r="AT35663" s="94">
        <v>31</v>
      </c>
    </row>
    <row r="35664" spans="1:46">
      <c r="A35664" s="85" t="s">
        <v>62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78</v>
      </c>
      <c r="G35664" s="89" t="s">
        <v>379</v>
      </c>
      <c r="J35664" s="94">
        <v>22</v>
      </c>
      <c r="K35664" s="94">
        <v>20</v>
      </c>
      <c r="P35664" s="94">
        <v>22</v>
      </c>
      <c r="Q35664" s="94">
        <v>20</v>
      </c>
      <c r="V35664" s="94">
        <v>22</v>
      </c>
      <c r="AN35664" s="94">
        <v>22</v>
      </c>
      <c r="AS35664" s="94">
        <v>-7</v>
      </c>
      <c r="AT35664" s="94">
        <v>27</v>
      </c>
    </row>
    <row r="35665" spans="1:46">
      <c r="A35665" s="85" t="s">
        <v>62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78</v>
      </c>
      <c r="G35665" s="89" t="s">
        <v>379</v>
      </c>
      <c r="J35665" s="94">
        <v>20</v>
      </c>
      <c r="K35665" s="94">
        <v>20</v>
      </c>
      <c r="P35665" s="94">
        <v>20</v>
      </c>
      <c r="Q35665" s="94">
        <v>20</v>
      </c>
      <c r="V35665" s="94">
        <v>20</v>
      </c>
      <c r="AN35665" s="94">
        <v>20</v>
      </c>
      <c r="AS35665" s="94">
        <v>-8</v>
      </c>
      <c r="AT35665" s="94">
        <v>28</v>
      </c>
    </row>
    <row r="35666" spans="1:46">
      <c r="A35666" s="85" t="s">
        <v>62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78</v>
      </c>
      <c r="G35666" s="89" t="s">
        <v>379</v>
      </c>
      <c r="J35666" s="94">
        <v>21</v>
      </c>
      <c r="K35666" s="94">
        <v>21</v>
      </c>
      <c r="P35666" s="94">
        <v>21</v>
      </c>
      <c r="Q35666" s="94">
        <v>21</v>
      </c>
      <c r="V35666" s="94">
        <v>21</v>
      </c>
      <c r="AN35666" s="94">
        <v>21</v>
      </c>
      <c r="AS35666" s="94">
        <v>-8</v>
      </c>
      <c r="AT35666" s="94">
        <v>29</v>
      </c>
    </row>
    <row r="35667" spans="1:46">
      <c r="A35667" s="85" t="s">
        <v>62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78</v>
      </c>
      <c r="G35667" s="89" t="s">
        <v>379</v>
      </c>
      <c r="J35667" s="94">
        <v>20</v>
      </c>
      <c r="K35667" s="94">
        <v>20</v>
      </c>
      <c r="P35667" s="94">
        <v>20</v>
      </c>
      <c r="Q35667" s="94">
        <v>20</v>
      </c>
      <c r="V35667" s="94">
        <v>20</v>
      </c>
      <c r="AN35667" s="94">
        <v>20</v>
      </c>
      <c r="AS35667" s="94">
        <v>-15</v>
      </c>
      <c r="AT35667" s="94">
        <v>35</v>
      </c>
    </row>
    <row r="35668" spans="1:46">
      <c r="A35668" s="85" t="s">
        <v>62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78</v>
      </c>
      <c r="G35668" s="89" t="s">
        <v>379</v>
      </c>
      <c r="J35668" s="94">
        <v>22</v>
      </c>
      <c r="K35668" s="94">
        <v>19</v>
      </c>
      <c r="P35668" s="94">
        <v>22</v>
      </c>
      <c r="Q35668" s="94">
        <v>19</v>
      </c>
      <c r="V35668" s="94">
        <v>22</v>
      </c>
      <c r="AN35668" s="94">
        <v>22</v>
      </c>
      <c r="AS35668" s="94">
        <v>-15</v>
      </c>
      <c r="AT35668" s="94">
        <v>34</v>
      </c>
    </row>
    <row r="35669" spans="1:46">
      <c r="A35669" s="85" t="s">
        <v>62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78</v>
      </c>
      <c r="G35669" s="89" t="s">
        <v>379</v>
      </c>
      <c r="J35669" s="94">
        <v>21</v>
      </c>
      <c r="K35669" s="94">
        <v>20</v>
      </c>
      <c r="P35669" s="94">
        <v>21</v>
      </c>
      <c r="Q35669" s="94">
        <v>20</v>
      </c>
      <c r="V35669" s="94">
        <v>21</v>
      </c>
      <c r="AN35669" s="94">
        <v>21</v>
      </c>
      <c r="AS35669" s="94">
        <v>-10</v>
      </c>
      <c r="AT35669" s="94">
        <v>30</v>
      </c>
    </row>
    <row r="35670" spans="1:46">
      <c r="A35670" s="85" t="s">
        <v>62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78</v>
      </c>
      <c r="G35670" s="89" t="s">
        <v>379</v>
      </c>
      <c r="J35670" s="94">
        <v>22</v>
      </c>
      <c r="K35670" s="94">
        <v>22</v>
      </c>
      <c r="P35670" s="94">
        <v>22</v>
      </c>
      <c r="Q35670" s="94">
        <v>22</v>
      </c>
      <c r="V35670" s="94">
        <v>22</v>
      </c>
      <c r="AN35670" s="94">
        <v>22</v>
      </c>
      <c r="AS35670" s="94">
        <v>-8</v>
      </c>
      <c r="AT35670" s="94">
        <v>30</v>
      </c>
    </row>
    <row r="35671" spans="1:46">
      <c r="A35671" s="85" t="s">
        <v>62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78</v>
      </c>
      <c r="G35671" s="89" t="s">
        <v>379</v>
      </c>
      <c r="J35671" s="94">
        <v>21</v>
      </c>
      <c r="K35671" s="94">
        <v>19</v>
      </c>
      <c r="P35671" s="94">
        <v>21</v>
      </c>
      <c r="Q35671" s="94">
        <v>19</v>
      </c>
      <c r="V35671" s="94">
        <v>21</v>
      </c>
      <c r="AN35671" s="94">
        <v>21</v>
      </c>
      <c r="AS35671" s="94">
        <v>-13</v>
      </c>
      <c r="AT35671" s="94">
        <v>32</v>
      </c>
    </row>
    <row r="35672" spans="1:46">
      <c r="A35672" s="85" t="s">
        <v>62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78</v>
      </c>
      <c r="G35672" s="89" t="s">
        <v>379</v>
      </c>
      <c r="J35672" s="94">
        <v>23</v>
      </c>
      <c r="K35672" s="94">
        <v>21</v>
      </c>
      <c r="P35672" s="94">
        <v>23</v>
      </c>
      <c r="Q35672" s="94">
        <v>21</v>
      </c>
      <c r="V35672" s="94">
        <v>23</v>
      </c>
      <c r="AN35672" s="94">
        <v>23</v>
      </c>
      <c r="AS35672" s="94">
        <v>-7</v>
      </c>
      <c r="AT35672" s="94">
        <v>28</v>
      </c>
    </row>
    <row r="35673" spans="1:46">
      <c r="A35673" s="85" t="s">
        <v>62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78</v>
      </c>
      <c r="G35673" s="89" t="s">
        <v>379</v>
      </c>
      <c r="J35673" s="94">
        <v>25</v>
      </c>
      <c r="K35673" s="94">
        <v>23</v>
      </c>
      <c r="P35673" s="94">
        <v>25</v>
      </c>
      <c r="Q35673" s="94">
        <v>23</v>
      </c>
      <c r="V35673" s="94">
        <v>25</v>
      </c>
      <c r="AN35673" s="94">
        <v>25</v>
      </c>
      <c r="AS35673" s="94">
        <v>-4</v>
      </c>
      <c r="AT35673" s="94">
        <v>27</v>
      </c>
    </row>
    <row r="35674" spans="1:46">
      <c r="A35674" s="85" t="s">
        <v>62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78</v>
      </c>
      <c r="G35674" s="89" t="s">
        <v>379</v>
      </c>
      <c r="J35674" s="94">
        <v>166</v>
      </c>
      <c r="K35674" s="94">
        <v>162</v>
      </c>
      <c r="P35674" s="94">
        <v>166</v>
      </c>
      <c r="Q35674" s="94">
        <v>162</v>
      </c>
      <c r="V35674" s="94">
        <v>166</v>
      </c>
      <c r="AN35674" s="94">
        <v>166</v>
      </c>
      <c r="AS35674" s="94">
        <v>37</v>
      </c>
      <c r="AT35674" s="94">
        <v>125</v>
      </c>
    </row>
    <row r="35675" spans="1:46">
      <c r="A35675" s="85" t="s">
        <v>62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78</v>
      </c>
      <c r="G35675" s="89" t="s">
        <v>379</v>
      </c>
      <c r="J35675" s="94">
        <v>168</v>
      </c>
      <c r="K35675" s="94">
        <v>164</v>
      </c>
      <c r="P35675" s="94">
        <v>168</v>
      </c>
      <c r="Q35675" s="94">
        <v>164</v>
      </c>
      <c r="V35675" s="94">
        <v>168</v>
      </c>
      <c r="AN35675" s="94">
        <v>168</v>
      </c>
      <c r="AS35675" s="94">
        <v>34</v>
      </c>
      <c r="AT35675" s="94">
        <v>130</v>
      </c>
    </row>
    <row r="35676" spans="1:46">
      <c r="A35676" s="85" t="s">
        <v>62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78</v>
      </c>
      <c r="G35676" s="89" t="s">
        <v>379</v>
      </c>
      <c r="J35676" s="94">
        <v>170</v>
      </c>
      <c r="K35676" s="94">
        <v>166</v>
      </c>
      <c r="P35676" s="94">
        <v>170</v>
      </c>
      <c r="Q35676" s="94">
        <v>166</v>
      </c>
      <c r="V35676" s="94">
        <v>170</v>
      </c>
      <c r="AN35676" s="94">
        <v>170</v>
      </c>
      <c r="AS35676" s="94">
        <v>29</v>
      </c>
      <c r="AT35676" s="94">
        <v>137</v>
      </c>
    </row>
    <row r="35677" spans="1:46">
      <c r="A35677" s="85" t="s">
        <v>62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78</v>
      </c>
      <c r="G35677" s="89" t="s">
        <v>379</v>
      </c>
      <c r="J35677" s="94">
        <v>169</v>
      </c>
      <c r="K35677" s="94">
        <v>165</v>
      </c>
      <c r="P35677" s="94">
        <v>169</v>
      </c>
      <c r="Q35677" s="94">
        <v>165</v>
      </c>
      <c r="V35677" s="94">
        <v>169</v>
      </c>
      <c r="AN35677" s="94">
        <v>169</v>
      </c>
      <c r="AS35677" s="94">
        <v>14</v>
      </c>
      <c r="AT35677" s="94">
        <v>151</v>
      </c>
    </row>
    <row r="35678" spans="1:46">
      <c r="A35678" s="85" t="s">
        <v>62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78</v>
      </c>
      <c r="G35678" s="89" t="s">
        <v>379</v>
      </c>
      <c r="J35678" s="94">
        <v>169</v>
      </c>
      <c r="K35678" s="94">
        <v>165</v>
      </c>
      <c r="P35678" s="94">
        <v>169</v>
      </c>
      <c r="Q35678" s="94">
        <v>165</v>
      </c>
      <c r="V35678" s="94">
        <v>169</v>
      </c>
      <c r="AN35678" s="94">
        <v>169</v>
      </c>
      <c r="AS35678" s="94">
        <v>5</v>
      </c>
      <c r="AT35678" s="94">
        <v>160</v>
      </c>
    </row>
    <row r="35679" spans="1:46">
      <c r="A35679" s="85" t="s">
        <v>62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78</v>
      </c>
      <c r="G35679" s="89" t="s">
        <v>379</v>
      </c>
      <c r="J35679" s="94">
        <v>170</v>
      </c>
      <c r="K35679" s="94">
        <v>166</v>
      </c>
      <c r="P35679" s="94">
        <v>170</v>
      </c>
      <c r="Q35679" s="94">
        <v>166</v>
      </c>
      <c r="V35679" s="94">
        <v>170</v>
      </c>
      <c r="AN35679" s="94">
        <v>170</v>
      </c>
      <c r="AS35679" s="94">
        <v>7</v>
      </c>
      <c r="AT35679" s="94">
        <v>159</v>
      </c>
    </row>
    <row r="35680" spans="1:46">
      <c r="A35680" s="85" t="s">
        <v>62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78</v>
      </c>
      <c r="G35680" s="89" t="s">
        <v>379</v>
      </c>
      <c r="J35680" s="94">
        <v>168</v>
      </c>
      <c r="K35680" s="94">
        <v>166</v>
      </c>
      <c r="P35680" s="94">
        <v>168</v>
      </c>
      <c r="Q35680" s="94">
        <v>166</v>
      </c>
      <c r="V35680" s="94">
        <v>168</v>
      </c>
      <c r="AN35680" s="94">
        <v>168</v>
      </c>
      <c r="AS35680" s="94">
        <v>-2</v>
      </c>
      <c r="AT35680" s="94">
        <v>168</v>
      </c>
    </row>
    <row r="35681" spans="1:46">
      <c r="A35681" s="85" t="s">
        <v>62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78</v>
      </c>
      <c r="G35681" s="89" t="s">
        <v>379</v>
      </c>
      <c r="J35681" s="94">
        <v>170</v>
      </c>
      <c r="K35681" s="94">
        <v>163</v>
      </c>
      <c r="P35681" s="94">
        <v>170</v>
      </c>
      <c r="Q35681" s="94">
        <v>163</v>
      </c>
      <c r="V35681" s="94">
        <v>170</v>
      </c>
      <c r="AN35681" s="94">
        <v>170</v>
      </c>
      <c r="AS35681" s="94">
        <v>-3</v>
      </c>
      <c r="AT35681" s="94">
        <v>166</v>
      </c>
    </row>
    <row r="35682" spans="1:46">
      <c r="A35682" s="85" t="s">
        <v>62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78</v>
      </c>
      <c r="G35682" s="89" t="s">
        <v>379</v>
      </c>
      <c r="J35682" s="94">
        <v>170</v>
      </c>
      <c r="K35682" s="94">
        <v>166</v>
      </c>
      <c r="P35682" s="94">
        <v>170</v>
      </c>
      <c r="Q35682" s="94">
        <v>166</v>
      </c>
      <c r="V35682" s="94">
        <v>170</v>
      </c>
      <c r="AN35682" s="94">
        <v>170</v>
      </c>
      <c r="AS35682" s="94">
        <v>6</v>
      </c>
      <c r="AT35682" s="94">
        <v>160</v>
      </c>
    </row>
    <row r="35683" spans="1:46">
      <c r="A35683" s="85" t="s">
        <v>62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78</v>
      </c>
      <c r="G35683" s="89" t="s">
        <v>379</v>
      </c>
      <c r="J35683" s="94">
        <v>169</v>
      </c>
      <c r="K35683" s="94">
        <v>165</v>
      </c>
      <c r="P35683" s="94">
        <v>169</v>
      </c>
      <c r="Q35683" s="94">
        <v>165</v>
      </c>
      <c r="V35683" s="94">
        <v>169</v>
      </c>
      <c r="AN35683" s="94">
        <v>169</v>
      </c>
      <c r="AS35683" s="94">
        <v>18</v>
      </c>
      <c r="AT35683" s="94">
        <v>147</v>
      </c>
    </row>
    <row r="35684" spans="1:46">
      <c r="A35684" s="85" t="s">
        <v>62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78</v>
      </c>
      <c r="G35684" s="89" t="s">
        <v>379</v>
      </c>
      <c r="J35684" s="94">
        <v>169</v>
      </c>
      <c r="K35684" s="94">
        <v>164</v>
      </c>
      <c r="P35684" s="94">
        <v>169</v>
      </c>
      <c r="Q35684" s="94">
        <v>164</v>
      </c>
      <c r="V35684" s="94">
        <v>169</v>
      </c>
      <c r="AN35684" s="94">
        <v>169</v>
      </c>
      <c r="AS35684" s="94">
        <v>20</v>
      </c>
      <c r="AT35684" s="94">
        <v>144</v>
      </c>
    </row>
    <row r="35685" spans="1:46">
      <c r="A35685" s="85" t="s">
        <v>62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78</v>
      </c>
      <c r="G35685" s="89" t="s">
        <v>379</v>
      </c>
      <c r="J35685" s="94">
        <v>168</v>
      </c>
      <c r="K35685" s="94">
        <v>167</v>
      </c>
      <c r="P35685" s="94">
        <v>168</v>
      </c>
      <c r="Q35685" s="94">
        <v>167</v>
      </c>
      <c r="V35685" s="94">
        <v>168</v>
      </c>
      <c r="AN35685" s="94">
        <v>168</v>
      </c>
      <c r="AS35685" s="94">
        <v>28</v>
      </c>
      <c r="AT35685" s="94">
        <v>139</v>
      </c>
    </row>
    <row r="35686" spans="1:46">
      <c r="A35686" s="85" t="s">
        <v>62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78</v>
      </c>
      <c r="G35686" s="89" t="s">
        <v>379</v>
      </c>
      <c r="J35686" s="94">
        <v>169</v>
      </c>
      <c r="K35686" s="94">
        <v>164</v>
      </c>
      <c r="P35686" s="94">
        <v>169</v>
      </c>
      <c r="Q35686" s="94">
        <v>164</v>
      </c>
      <c r="V35686" s="94">
        <v>169</v>
      </c>
      <c r="AN35686" s="94">
        <v>169</v>
      </c>
      <c r="AS35686" s="94">
        <v>28</v>
      </c>
      <c r="AT35686" s="94">
        <v>136</v>
      </c>
    </row>
    <row r="35687" spans="1:46">
      <c r="A35687" s="85" t="s">
        <v>62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78</v>
      </c>
      <c r="G35687" s="89" t="s">
        <v>379</v>
      </c>
      <c r="J35687" s="94">
        <v>169</v>
      </c>
      <c r="K35687" s="94">
        <v>164</v>
      </c>
      <c r="P35687" s="94">
        <v>169</v>
      </c>
      <c r="Q35687" s="94">
        <v>164</v>
      </c>
      <c r="V35687" s="94">
        <v>169</v>
      </c>
      <c r="AN35687" s="94">
        <v>169</v>
      </c>
      <c r="AS35687" s="94">
        <v>25</v>
      </c>
      <c r="AT35687" s="94">
        <v>139</v>
      </c>
    </row>
    <row r="35688" spans="1:46">
      <c r="A35688" s="85" t="s">
        <v>62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78</v>
      </c>
      <c r="G35688" s="89" t="s">
        <v>379</v>
      </c>
      <c r="J35688" s="94">
        <v>168</v>
      </c>
      <c r="K35688" s="94">
        <v>165</v>
      </c>
      <c r="P35688" s="94">
        <v>168</v>
      </c>
      <c r="Q35688" s="94">
        <v>165</v>
      </c>
      <c r="V35688" s="94">
        <v>168</v>
      </c>
      <c r="AN35688" s="94">
        <v>168</v>
      </c>
      <c r="AS35688" s="94">
        <v>20</v>
      </c>
      <c r="AT35688" s="94">
        <v>145</v>
      </c>
    </row>
    <row r="35689" spans="1:46">
      <c r="A35689" s="85" t="s">
        <v>62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78</v>
      </c>
      <c r="G35689" s="89" t="s">
        <v>379</v>
      </c>
      <c r="J35689" s="94">
        <v>168</v>
      </c>
      <c r="K35689" s="94">
        <v>165</v>
      </c>
      <c r="P35689" s="94">
        <v>168</v>
      </c>
      <c r="Q35689" s="94">
        <v>165</v>
      </c>
      <c r="V35689" s="94">
        <v>168</v>
      </c>
      <c r="AN35689" s="94">
        <v>168</v>
      </c>
      <c r="AS35689" s="94">
        <v>16</v>
      </c>
      <c r="AT35689" s="94">
        <v>149</v>
      </c>
    </row>
    <row r="35690" spans="1:46">
      <c r="A35690" s="85" t="s">
        <v>62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78</v>
      </c>
      <c r="G35690" s="89" t="s">
        <v>379</v>
      </c>
      <c r="J35690" s="94">
        <v>9</v>
      </c>
      <c r="K35690" s="94">
        <v>8</v>
      </c>
      <c r="P35690" s="94">
        <v>9</v>
      </c>
      <c r="Q35690" s="94">
        <v>8</v>
      </c>
      <c r="V35690" s="94">
        <v>9</v>
      </c>
      <c r="AN35690" s="94">
        <v>9</v>
      </c>
      <c r="AS35690" s="94">
        <v>-17</v>
      </c>
      <c r="AT35690" s="94">
        <v>25</v>
      </c>
    </row>
    <row r="35691" spans="1:46">
      <c r="A35691" s="85" t="s">
        <v>62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78</v>
      </c>
      <c r="G35691" s="89" t="s">
        <v>379</v>
      </c>
      <c r="J35691" s="94">
        <v>1</v>
      </c>
      <c r="K35691" s="94">
        <v>-1</v>
      </c>
      <c r="P35691" s="94">
        <v>1</v>
      </c>
      <c r="Q35691" s="94">
        <v>-1</v>
      </c>
      <c r="V35691" s="94">
        <v>1</v>
      </c>
      <c r="AN35691" s="94">
        <v>1</v>
      </c>
      <c r="AS35691" s="94">
        <v>-10</v>
      </c>
      <c r="AT35691" s="94">
        <v>9</v>
      </c>
    </row>
    <row r="35692" spans="1:46">
      <c r="A35692" s="85" t="s">
        <v>62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78</v>
      </c>
      <c r="G35692" s="89" t="s">
        <v>379</v>
      </c>
      <c r="J35692" s="94">
        <v>0</v>
      </c>
      <c r="K35692" s="94">
        <v>1</v>
      </c>
      <c r="P35692" s="94">
        <v>0</v>
      </c>
      <c r="Q35692" s="94">
        <v>1</v>
      </c>
      <c r="V35692" s="94">
        <v>0</v>
      </c>
      <c r="AN35692" s="94">
        <v>0</v>
      </c>
      <c r="AS35692" s="94">
        <v>-5</v>
      </c>
      <c r="AT35692" s="94">
        <v>6</v>
      </c>
    </row>
    <row r="35693" spans="1:46">
      <c r="A35693" s="85" t="s">
        <v>62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78</v>
      </c>
      <c r="G35693" s="89" t="s">
        <v>379</v>
      </c>
      <c r="J35693" s="94">
        <v>1</v>
      </c>
      <c r="K35693" s="94">
        <v>-2</v>
      </c>
      <c r="P35693" s="94">
        <v>1</v>
      </c>
      <c r="Q35693" s="94">
        <v>-2</v>
      </c>
      <c r="V35693" s="94">
        <v>1</v>
      </c>
      <c r="AN35693" s="94">
        <v>1</v>
      </c>
      <c r="AS35693" s="94">
        <v>-7</v>
      </c>
      <c r="AT35693" s="94">
        <v>5</v>
      </c>
    </row>
    <row r="35694" spans="1:46">
      <c r="A35694" s="85" t="s">
        <v>62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78</v>
      </c>
      <c r="G35694" s="89" t="s">
        <v>379</v>
      </c>
      <c r="J35694" s="94">
        <v>0</v>
      </c>
      <c r="K35694" s="94">
        <v>1</v>
      </c>
      <c r="P35694" s="94">
        <v>0</v>
      </c>
      <c r="Q35694" s="94">
        <v>1</v>
      </c>
      <c r="V35694" s="94">
        <v>0</v>
      </c>
      <c r="AN35694" s="94">
        <v>0</v>
      </c>
      <c r="AS35694" s="94">
        <v>-7</v>
      </c>
      <c r="AT35694" s="94">
        <v>8</v>
      </c>
    </row>
    <row r="35695" spans="1:46">
      <c r="A35695" s="85" t="s">
        <v>62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78</v>
      </c>
      <c r="G35695" s="89" t="s">
        <v>379</v>
      </c>
      <c r="J35695" s="94">
        <v>1</v>
      </c>
      <c r="K35695" s="94">
        <v>0</v>
      </c>
      <c r="P35695" s="94">
        <v>1</v>
      </c>
      <c r="Q35695" s="94">
        <v>0</v>
      </c>
      <c r="V35695" s="94">
        <v>1</v>
      </c>
      <c r="AN35695" s="94">
        <v>1</v>
      </c>
      <c r="AS35695" s="94">
        <v>-6</v>
      </c>
      <c r="AT35695" s="94">
        <v>6</v>
      </c>
    </row>
    <row r="35696" spans="1:46">
      <c r="A35696" s="85" t="s">
        <v>62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78</v>
      </c>
      <c r="G35696" s="89" t="s">
        <v>379</v>
      </c>
      <c r="J35696" s="94">
        <v>0</v>
      </c>
      <c r="K35696" s="94">
        <v>0</v>
      </c>
      <c r="P35696" s="94">
        <v>0</v>
      </c>
      <c r="Q35696" s="94">
        <v>0</v>
      </c>
      <c r="V35696" s="94">
        <v>0</v>
      </c>
      <c r="AN35696" s="94">
        <v>0</v>
      </c>
      <c r="AS35696" s="94">
        <v>-4</v>
      </c>
      <c r="AT35696" s="94">
        <v>4</v>
      </c>
    </row>
    <row r="35697" spans="1:46">
      <c r="A35697" s="85" t="s">
        <v>62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78</v>
      </c>
      <c r="G35697" s="89" t="s">
        <v>379</v>
      </c>
      <c r="J35697" s="94">
        <v>2</v>
      </c>
      <c r="K35697" s="94">
        <v>0</v>
      </c>
      <c r="P35697" s="94">
        <v>2</v>
      </c>
      <c r="Q35697" s="94">
        <v>0</v>
      </c>
      <c r="V35697" s="94">
        <v>2</v>
      </c>
      <c r="AN35697" s="94">
        <v>2</v>
      </c>
      <c r="AS35697" s="94">
        <v>-7</v>
      </c>
      <c r="AT35697" s="94">
        <v>7</v>
      </c>
    </row>
    <row r="35698" spans="1:46">
      <c r="A35698" s="85" t="s">
        <v>62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78</v>
      </c>
      <c r="G35698" s="89" t="s">
        <v>379</v>
      </c>
      <c r="J35698" s="94">
        <v>20</v>
      </c>
      <c r="K35698" s="94">
        <v>20</v>
      </c>
      <c r="P35698" s="94">
        <v>20</v>
      </c>
      <c r="Q35698" s="94">
        <v>20</v>
      </c>
      <c r="V35698" s="94">
        <v>20</v>
      </c>
      <c r="AN35698" s="94">
        <v>20</v>
      </c>
      <c r="AS35698" s="94">
        <v>-19</v>
      </c>
      <c r="AT35698" s="94">
        <v>39</v>
      </c>
    </row>
    <row r="35699" spans="1:46">
      <c r="A35699" s="85" t="s">
        <v>62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78</v>
      </c>
      <c r="G35699" s="89" t="s">
        <v>379</v>
      </c>
      <c r="J35699" s="94">
        <v>20</v>
      </c>
      <c r="K35699" s="94">
        <v>20</v>
      </c>
      <c r="P35699" s="94">
        <v>20</v>
      </c>
      <c r="Q35699" s="94">
        <v>20</v>
      </c>
      <c r="V35699" s="94">
        <v>20</v>
      </c>
      <c r="AN35699" s="94">
        <v>20</v>
      </c>
      <c r="AS35699" s="94">
        <v>-31</v>
      </c>
      <c r="AT35699" s="94">
        <v>51</v>
      </c>
    </row>
    <row r="35700" spans="1:46">
      <c r="A35700" s="85" t="s">
        <v>62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78</v>
      </c>
      <c r="G35700" s="89" t="s">
        <v>379</v>
      </c>
      <c r="J35700" s="94">
        <v>20</v>
      </c>
      <c r="K35700" s="94">
        <v>22</v>
      </c>
      <c r="P35700" s="94">
        <v>20</v>
      </c>
      <c r="Q35700" s="94">
        <v>22</v>
      </c>
      <c r="V35700" s="94">
        <v>20</v>
      </c>
      <c r="AN35700" s="94">
        <v>20</v>
      </c>
      <c r="AS35700" s="94">
        <v>-32</v>
      </c>
      <c r="AT35700" s="94">
        <v>54</v>
      </c>
    </row>
    <row r="35701" spans="1:46">
      <c r="A35701" s="85" t="s">
        <v>62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78</v>
      </c>
      <c r="G35701" s="89" t="s">
        <v>379</v>
      </c>
      <c r="J35701" s="94">
        <v>24</v>
      </c>
      <c r="K35701" s="94">
        <v>21</v>
      </c>
      <c r="P35701" s="94">
        <v>24</v>
      </c>
      <c r="Q35701" s="94">
        <v>21</v>
      </c>
      <c r="V35701" s="94">
        <v>24</v>
      </c>
      <c r="AN35701" s="94">
        <v>24</v>
      </c>
      <c r="AS35701" s="94">
        <v>-28</v>
      </c>
      <c r="AT35701" s="94">
        <v>49</v>
      </c>
    </row>
    <row r="35702" spans="1:46">
      <c r="A35702" s="85" t="s">
        <v>62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78</v>
      </c>
      <c r="G35702" s="89" t="s">
        <v>379</v>
      </c>
      <c r="J35702" s="94">
        <v>165</v>
      </c>
      <c r="K35702" s="94">
        <v>160</v>
      </c>
      <c r="P35702" s="94">
        <v>165</v>
      </c>
      <c r="Q35702" s="94">
        <v>160</v>
      </c>
      <c r="V35702" s="94">
        <v>165</v>
      </c>
      <c r="AN35702" s="94">
        <v>165</v>
      </c>
      <c r="AS35702" s="94">
        <v>26</v>
      </c>
      <c r="AT35702" s="94">
        <v>134</v>
      </c>
    </row>
    <row r="35703" spans="1:46">
      <c r="A35703" s="85" t="s">
        <v>62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78</v>
      </c>
      <c r="G35703" s="89" t="s">
        <v>379</v>
      </c>
      <c r="J35703" s="94">
        <v>170</v>
      </c>
      <c r="K35703" s="94">
        <v>165</v>
      </c>
      <c r="P35703" s="94">
        <v>170</v>
      </c>
      <c r="Q35703" s="94">
        <v>165</v>
      </c>
      <c r="V35703" s="94">
        <v>170</v>
      </c>
      <c r="AN35703" s="94">
        <v>170</v>
      </c>
      <c r="AS35703" s="94">
        <v>33</v>
      </c>
      <c r="AT35703" s="94">
        <v>132</v>
      </c>
    </row>
    <row r="35704" spans="1:46">
      <c r="A35704" s="85" t="s">
        <v>62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78</v>
      </c>
      <c r="G35704" s="89" t="s">
        <v>379</v>
      </c>
      <c r="J35704" s="94">
        <v>169</v>
      </c>
      <c r="K35704" s="94">
        <v>164</v>
      </c>
      <c r="P35704" s="94">
        <v>169</v>
      </c>
      <c r="Q35704" s="94">
        <v>164</v>
      </c>
      <c r="V35704" s="94">
        <v>169</v>
      </c>
      <c r="AN35704" s="94">
        <v>169</v>
      </c>
      <c r="AS35704" s="94">
        <v>41</v>
      </c>
      <c r="AT35704" s="94">
        <v>123</v>
      </c>
    </row>
    <row r="35705" spans="1:46">
      <c r="A35705" s="85" t="s">
        <v>62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78</v>
      </c>
      <c r="G35705" s="89" t="s">
        <v>379</v>
      </c>
      <c r="J35705" s="94">
        <v>169</v>
      </c>
      <c r="K35705" s="94">
        <v>166</v>
      </c>
      <c r="P35705" s="94">
        <v>169</v>
      </c>
      <c r="Q35705" s="94">
        <v>166</v>
      </c>
      <c r="V35705" s="94">
        <v>169</v>
      </c>
      <c r="AN35705" s="94">
        <v>169</v>
      </c>
      <c r="AS35705" s="94">
        <v>37</v>
      </c>
      <c r="AT35705" s="94">
        <v>129</v>
      </c>
    </row>
    <row r="35706" spans="1:46">
      <c r="A35706" s="85" t="s">
        <v>62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78</v>
      </c>
      <c r="G35706" s="89" t="s">
        <v>379</v>
      </c>
      <c r="J35706" s="94">
        <v>169</v>
      </c>
      <c r="K35706" s="94">
        <v>166</v>
      </c>
      <c r="P35706" s="94">
        <v>169</v>
      </c>
      <c r="Q35706" s="94">
        <v>166</v>
      </c>
      <c r="V35706" s="94">
        <v>169</v>
      </c>
      <c r="AN35706" s="94">
        <v>169</v>
      </c>
      <c r="AS35706" s="94">
        <v>35</v>
      </c>
      <c r="AT35706" s="94">
        <v>131</v>
      </c>
    </row>
    <row r="35707" spans="1:46">
      <c r="A35707" s="85" t="s">
        <v>62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78</v>
      </c>
      <c r="G35707" s="89" t="s">
        <v>379</v>
      </c>
      <c r="J35707" s="94">
        <v>168</v>
      </c>
      <c r="K35707" s="94">
        <v>166</v>
      </c>
      <c r="P35707" s="94">
        <v>168</v>
      </c>
      <c r="Q35707" s="94">
        <v>166</v>
      </c>
      <c r="V35707" s="94">
        <v>168</v>
      </c>
      <c r="AN35707" s="94">
        <v>168</v>
      </c>
      <c r="AS35707" s="94">
        <v>17</v>
      </c>
      <c r="AT35707" s="94">
        <v>149</v>
      </c>
    </row>
    <row r="35708" spans="1:46">
      <c r="A35708" s="85" t="s">
        <v>62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78</v>
      </c>
      <c r="G35708" s="89" t="s">
        <v>379</v>
      </c>
      <c r="J35708" s="94">
        <v>170</v>
      </c>
      <c r="K35708" s="94">
        <v>165</v>
      </c>
      <c r="P35708" s="94">
        <v>170</v>
      </c>
      <c r="Q35708" s="94">
        <v>165</v>
      </c>
      <c r="V35708" s="94">
        <v>170</v>
      </c>
      <c r="AN35708" s="94">
        <v>170</v>
      </c>
      <c r="AS35708" s="94">
        <v>24</v>
      </c>
      <c r="AT35708" s="94">
        <v>141</v>
      </c>
    </row>
    <row r="35709" spans="1:46">
      <c r="A35709" s="85" t="s">
        <v>62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78</v>
      </c>
      <c r="G35709" s="89" t="s">
        <v>379</v>
      </c>
      <c r="J35709" s="94">
        <v>168</v>
      </c>
      <c r="K35709" s="94">
        <v>166</v>
      </c>
      <c r="P35709" s="94">
        <v>168</v>
      </c>
      <c r="Q35709" s="94">
        <v>166</v>
      </c>
      <c r="V35709" s="94">
        <v>168</v>
      </c>
      <c r="AN35709" s="94">
        <v>168</v>
      </c>
      <c r="AS35709" s="94">
        <v>23</v>
      </c>
      <c r="AT35709" s="94">
        <v>143</v>
      </c>
    </row>
    <row r="35710" spans="1:46">
      <c r="A35710" s="85" t="s">
        <v>62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78</v>
      </c>
      <c r="G35710" s="89" t="s">
        <v>379</v>
      </c>
      <c r="J35710" s="94">
        <v>7</v>
      </c>
      <c r="K35710" s="94">
        <v>-9</v>
      </c>
      <c r="P35710" s="94">
        <v>7</v>
      </c>
      <c r="Q35710" s="94">
        <v>-9</v>
      </c>
      <c r="V35710" s="94">
        <v>7</v>
      </c>
      <c r="AN35710" s="94">
        <v>7</v>
      </c>
      <c r="AS35710" s="94">
        <v>-7</v>
      </c>
      <c r="AT35710" s="94">
        <v>-2</v>
      </c>
    </row>
    <row r="35711" spans="1:46">
      <c r="A35711" s="85" t="s">
        <v>62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78</v>
      </c>
      <c r="G35711" s="89" t="s">
        <v>379</v>
      </c>
      <c r="J35711" s="94">
        <v>0</v>
      </c>
      <c r="K35711" s="94">
        <v>1</v>
      </c>
      <c r="P35711" s="94">
        <v>0</v>
      </c>
      <c r="Q35711" s="94">
        <v>1</v>
      </c>
      <c r="V35711" s="94">
        <v>0</v>
      </c>
      <c r="AN35711" s="94">
        <v>0</v>
      </c>
      <c r="AS35711" s="94">
        <v>-3</v>
      </c>
      <c r="AT35711" s="94">
        <v>4</v>
      </c>
    </row>
    <row r="35712" spans="1:46">
      <c r="A35712" s="85" t="s">
        <v>62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78</v>
      </c>
      <c r="G35712" s="89" t="s">
        <v>379</v>
      </c>
      <c r="J35712" s="94">
        <v>1</v>
      </c>
      <c r="K35712" s="94">
        <v>0</v>
      </c>
      <c r="P35712" s="94">
        <v>1</v>
      </c>
      <c r="Q35712" s="94">
        <v>0</v>
      </c>
      <c r="V35712" s="94">
        <v>1</v>
      </c>
      <c r="AN35712" s="94">
        <v>1</v>
      </c>
      <c r="AS35712" s="94">
        <v>-4</v>
      </c>
      <c r="AT35712" s="94">
        <v>4</v>
      </c>
    </row>
    <row r="35713" spans="1:46">
      <c r="A35713" s="85" t="s">
        <v>62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78</v>
      </c>
      <c r="G35713" s="89" t="s">
        <v>379</v>
      </c>
      <c r="J35713" s="94">
        <v>0</v>
      </c>
      <c r="K35713" s="94">
        <v>0</v>
      </c>
      <c r="P35713" s="94">
        <v>0</v>
      </c>
      <c r="Q35713" s="94">
        <v>0</v>
      </c>
      <c r="V35713" s="94">
        <v>0</v>
      </c>
      <c r="AN35713" s="94">
        <v>0</v>
      </c>
      <c r="AS35713" s="94">
        <v>-8</v>
      </c>
      <c r="AT35713" s="94">
        <v>8</v>
      </c>
    </row>
    <row r="35714" spans="1:46">
      <c r="A35714" s="85" t="s">
        <v>62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78</v>
      </c>
      <c r="G35714" s="89" t="s">
        <v>379</v>
      </c>
      <c r="J35714" s="94">
        <v>1</v>
      </c>
      <c r="K35714" s="94">
        <v>-1</v>
      </c>
      <c r="P35714" s="94">
        <v>1</v>
      </c>
      <c r="Q35714" s="94">
        <v>-1</v>
      </c>
      <c r="V35714" s="94">
        <v>1</v>
      </c>
      <c r="AN35714" s="94">
        <v>1</v>
      </c>
      <c r="AS35714" s="94">
        <v>-12</v>
      </c>
      <c r="AT35714" s="94">
        <v>11</v>
      </c>
    </row>
    <row r="35715" spans="1:46">
      <c r="A35715" s="85" t="s">
        <v>62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78</v>
      </c>
      <c r="G35715" s="89" t="s">
        <v>379</v>
      </c>
      <c r="J35715" s="94">
        <v>0</v>
      </c>
      <c r="K35715" s="94">
        <v>0</v>
      </c>
      <c r="P35715" s="94">
        <v>0</v>
      </c>
      <c r="Q35715" s="94">
        <v>0</v>
      </c>
      <c r="V35715" s="94">
        <v>0</v>
      </c>
      <c r="AN35715" s="94">
        <v>0</v>
      </c>
      <c r="AS35715" s="94">
        <v>-17</v>
      </c>
      <c r="AT35715" s="94">
        <v>17</v>
      </c>
    </row>
    <row r="35716" spans="1:46">
      <c r="A35716" s="85" t="s">
        <v>62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78</v>
      </c>
      <c r="G35716" s="89" t="s">
        <v>379</v>
      </c>
      <c r="J35716" s="94">
        <v>1</v>
      </c>
      <c r="K35716" s="94">
        <v>1</v>
      </c>
      <c r="P35716" s="94">
        <v>1</v>
      </c>
      <c r="Q35716" s="94">
        <v>1</v>
      </c>
      <c r="V35716" s="94">
        <v>1</v>
      </c>
      <c r="AN35716" s="94">
        <v>1</v>
      </c>
      <c r="AS35716" s="94">
        <v>-15</v>
      </c>
      <c r="AT35716" s="94">
        <v>16</v>
      </c>
    </row>
    <row r="35717" spans="1:46">
      <c r="A35717" s="85" t="s">
        <v>62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78</v>
      </c>
      <c r="G35717" s="89" t="s">
        <v>379</v>
      </c>
      <c r="J35717" s="94">
        <v>0</v>
      </c>
      <c r="K35717" s="94">
        <v>0</v>
      </c>
      <c r="P35717" s="94">
        <v>0</v>
      </c>
      <c r="Q35717" s="94">
        <v>0</v>
      </c>
      <c r="V35717" s="94">
        <v>0</v>
      </c>
      <c r="AN35717" s="94">
        <v>0</v>
      </c>
      <c r="AS35717" s="94">
        <v>-12</v>
      </c>
      <c r="AT35717" s="94">
        <v>12</v>
      </c>
    </row>
    <row r="35718" spans="1:46">
      <c r="A35718" s="85" t="s">
        <v>62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78</v>
      </c>
      <c r="G35718" s="89" t="s">
        <v>379</v>
      </c>
      <c r="J35718" s="94">
        <v>1</v>
      </c>
      <c r="K35718" s="94">
        <v>-1</v>
      </c>
      <c r="P35718" s="94">
        <v>1</v>
      </c>
      <c r="Q35718" s="94">
        <v>-1</v>
      </c>
      <c r="V35718" s="94">
        <v>1</v>
      </c>
      <c r="AN35718" s="94">
        <v>1</v>
      </c>
      <c r="AS35718" s="94">
        <v>-12</v>
      </c>
      <c r="AT35718" s="94">
        <v>11</v>
      </c>
    </row>
    <row r="35719" spans="1:46">
      <c r="A35719" s="85" t="s">
        <v>62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78</v>
      </c>
      <c r="G35719" s="89" t="s">
        <v>379</v>
      </c>
      <c r="J35719" s="94">
        <v>0</v>
      </c>
      <c r="K35719" s="94">
        <v>0</v>
      </c>
      <c r="P35719" s="94">
        <v>0</v>
      </c>
      <c r="Q35719" s="94">
        <v>0</v>
      </c>
      <c r="V35719" s="94">
        <v>0</v>
      </c>
      <c r="AN35719" s="94">
        <v>0</v>
      </c>
      <c r="AS35719" s="94">
        <v>-9</v>
      </c>
      <c r="AT35719" s="94">
        <v>9</v>
      </c>
    </row>
    <row r="35720" spans="1:46">
      <c r="A35720" s="85" t="s">
        <v>62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78</v>
      </c>
      <c r="G35720" s="89" t="s">
        <v>379</v>
      </c>
      <c r="J35720" s="94">
        <v>1</v>
      </c>
      <c r="K35720" s="94">
        <v>0</v>
      </c>
      <c r="P35720" s="94">
        <v>1</v>
      </c>
      <c r="Q35720" s="94">
        <v>0</v>
      </c>
      <c r="V35720" s="94">
        <v>1</v>
      </c>
      <c r="AN35720" s="94">
        <v>1</v>
      </c>
      <c r="AS35720" s="94">
        <v>-7</v>
      </c>
      <c r="AT35720" s="94">
        <v>7</v>
      </c>
    </row>
    <row r="35721" spans="1:46">
      <c r="A35721" s="85" t="s">
        <v>62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78</v>
      </c>
      <c r="G35721" s="89" t="s">
        <v>379</v>
      </c>
      <c r="J35721" s="94">
        <v>1</v>
      </c>
      <c r="K35721" s="94">
        <v>1</v>
      </c>
      <c r="P35721" s="94">
        <v>1</v>
      </c>
      <c r="Q35721" s="94">
        <v>1</v>
      </c>
      <c r="V35721" s="94">
        <v>1</v>
      </c>
      <c r="AN35721" s="94">
        <v>1</v>
      </c>
      <c r="AS35721" s="94">
        <v>-19</v>
      </c>
      <c r="AT35721" s="94">
        <v>20</v>
      </c>
    </row>
    <row r="35722" spans="1:46">
      <c r="A35722" s="85" t="s">
        <v>62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78</v>
      </c>
      <c r="G35722" s="89" t="s">
        <v>379</v>
      </c>
      <c r="J35722" s="94">
        <v>22</v>
      </c>
      <c r="K35722" s="94">
        <v>20</v>
      </c>
      <c r="P35722" s="94">
        <v>22</v>
      </c>
      <c r="Q35722" s="94">
        <v>20</v>
      </c>
      <c r="V35722" s="94">
        <v>22</v>
      </c>
      <c r="AN35722" s="94">
        <v>22</v>
      </c>
      <c r="AS35722" s="94">
        <v>-31</v>
      </c>
      <c r="AT35722" s="94">
        <v>51</v>
      </c>
    </row>
    <row r="35723" spans="1:46">
      <c r="A35723" s="85" t="s">
        <v>62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78</v>
      </c>
      <c r="G35723" s="89" t="s">
        <v>379</v>
      </c>
      <c r="J35723" s="94">
        <v>21</v>
      </c>
      <c r="K35723" s="94">
        <v>21</v>
      </c>
      <c r="P35723" s="94">
        <v>21</v>
      </c>
      <c r="Q35723" s="94">
        <v>21</v>
      </c>
      <c r="V35723" s="94">
        <v>21</v>
      </c>
      <c r="AN35723" s="94">
        <v>21</v>
      </c>
      <c r="AS35723" s="94">
        <v>-40</v>
      </c>
      <c r="AT35723" s="94">
        <v>61</v>
      </c>
    </row>
    <row r="35724" spans="1:46">
      <c r="A35724" s="85" t="s">
        <v>62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78</v>
      </c>
      <c r="G35724" s="89" t="s">
        <v>379</v>
      </c>
      <c r="J35724" s="94">
        <v>22</v>
      </c>
      <c r="K35724" s="94">
        <v>21</v>
      </c>
      <c r="P35724" s="94">
        <v>22</v>
      </c>
      <c r="Q35724" s="94">
        <v>21</v>
      </c>
      <c r="V35724" s="94">
        <v>22</v>
      </c>
      <c r="AN35724" s="94">
        <v>22</v>
      </c>
      <c r="AS35724" s="94">
        <v>-25</v>
      </c>
      <c r="AT35724" s="94">
        <v>46</v>
      </c>
    </row>
    <row r="35725" spans="1:46">
      <c r="A35725" s="85" t="s">
        <v>62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78</v>
      </c>
      <c r="G35725" s="89" t="s">
        <v>379</v>
      </c>
      <c r="J35725" s="94">
        <v>24</v>
      </c>
      <c r="K35725" s="94">
        <v>22</v>
      </c>
      <c r="P35725" s="94">
        <v>24</v>
      </c>
      <c r="Q35725" s="94">
        <v>22</v>
      </c>
      <c r="V35725" s="94">
        <v>24</v>
      </c>
      <c r="AN35725" s="94">
        <v>24</v>
      </c>
      <c r="AS35725" s="94">
        <v>-28</v>
      </c>
      <c r="AT35725" s="94">
        <v>50</v>
      </c>
    </row>
    <row r="35726" spans="1:46">
      <c r="A35726" s="85" t="s">
        <v>62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78</v>
      </c>
      <c r="G35726" s="89" t="s">
        <v>379</v>
      </c>
      <c r="J35726" s="94">
        <v>163</v>
      </c>
      <c r="K35726" s="94">
        <v>161</v>
      </c>
      <c r="P35726" s="94">
        <v>163</v>
      </c>
      <c r="Q35726" s="94">
        <v>161</v>
      </c>
      <c r="V35726" s="94">
        <v>163</v>
      </c>
      <c r="AN35726" s="94">
        <v>163</v>
      </c>
      <c r="AS35726" s="94">
        <v>20</v>
      </c>
      <c r="AT35726" s="94">
        <v>141</v>
      </c>
    </row>
    <row r="35727" spans="1:46">
      <c r="A35727" s="85" t="s">
        <v>62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78</v>
      </c>
      <c r="G35727" s="89" t="s">
        <v>379</v>
      </c>
      <c r="J35727" s="94">
        <v>170</v>
      </c>
      <c r="K35727" s="94">
        <v>165</v>
      </c>
      <c r="P35727" s="94">
        <v>170</v>
      </c>
      <c r="Q35727" s="94">
        <v>165</v>
      </c>
      <c r="V35727" s="94">
        <v>170</v>
      </c>
      <c r="AN35727" s="94">
        <v>170</v>
      </c>
      <c r="AS35727" s="94">
        <v>26</v>
      </c>
      <c r="AT35727" s="94">
        <v>139</v>
      </c>
    </row>
    <row r="35728" spans="1:46">
      <c r="A35728" s="85" t="s">
        <v>62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78</v>
      </c>
      <c r="G35728" s="89" t="s">
        <v>379</v>
      </c>
      <c r="J35728" s="94">
        <v>168</v>
      </c>
      <c r="K35728" s="94">
        <v>166</v>
      </c>
      <c r="P35728" s="94">
        <v>168</v>
      </c>
      <c r="Q35728" s="94">
        <v>166</v>
      </c>
      <c r="V35728" s="94">
        <v>168</v>
      </c>
      <c r="AN35728" s="94">
        <v>168</v>
      </c>
      <c r="AS35728" s="94">
        <v>31</v>
      </c>
      <c r="AT35728" s="94">
        <v>135</v>
      </c>
    </row>
    <row r="35729" spans="1:46">
      <c r="A35729" s="85" t="s">
        <v>62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78</v>
      </c>
      <c r="G35729" s="89" t="s">
        <v>379</v>
      </c>
      <c r="J35729" s="94">
        <v>171</v>
      </c>
      <c r="K35729" s="94">
        <v>163</v>
      </c>
      <c r="P35729" s="94">
        <v>171</v>
      </c>
      <c r="Q35729" s="94">
        <v>163</v>
      </c>
      <c r="V35729" s="94">
        <v>171</v>
      </c>
      <c r="AN35729" s="94">
        <v>171</v>
      </c>
      <c r="AS35729" s="94">
        <v>26</v>
      </c>
      <c r="AT35729" s="94">
        <v>137</v>
      </c>
    </row>
    <row r="35730" spans="1:46">
      <c r="A35730" s="85" t="s">
        <v>62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78</v>
      </c>
      <c r="G35730" s="89" t="s">
        <v>379</v>
      </c>
      <c r="J35730" s="94">
        <v>168</v>
      </c>
      <c r="K35730" s="94">
        <v>167</v>
      </c>
      <c r="P35730" s="94">
        <v>168</v>
      </c>
      <c r="Q35730" s="94">
        <v>167</v>
      </c>
      <c r="V35730" s="94">
        <v>168</v>
      </c>
      <c r="AN35730" s="94">
        <v>168</v>
      </c>
      <c r="AS35730" s="94">
        <v>29</v>
      </c>
      <c r="AT35730" s="94">
        <v>138</v>
      </c>
    </row>
    <row r="35731" spans="1:46">
      <c r="A35731" s="85" t="s">
        <v>62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78</v>
      </c>
      <c r="G35731" s="89" t="s">
        <v>379</v>
      </c>
      <c r="J35731" s="94">
        <v>170</v>
      </c>
      <c r="K35731" s="94">
        <v>165</v>
      </c>
      <c r="P35731" s="94">
        <v>170</v>
      </c>
      <c r="Q35731" s="94">
        <v>165</v>
      </c>
      <c r="V35731" s="94">
        <v>170</v>
      </c>
      <c r="AN35731" s="94">
        <v>170</v>
      </c>
      <c r="AS35731" s="94">
        <v>25</v>
      </c>
      <c r="AT35731" s="94">
        <v>140</v>
      </c>
    </row>
    <row r="35732" spans="1:46">
      <c r="A35732" s="85" t="s">
        <v>62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78</v>
      </c>
      <c r="G35732" s="89" t="s">
        <v>379</v>
      </c>
      <c r="J35732" s="94">
        <v>168</v>
      </c>
      <c r="K35732" s="94">
        <v>165</v>
      </c>
      <c r="P35732" s="94">
        <v>168</v>
      </c>
      <c r="Q35732" s="94">
        <v>165</v>
      </c>
      <c r="V35732" s="94">
        <v>168</v>
      </c>
      <c r="AN35732" s="94">
        <v>168</v>
      </c>
      <c r="AS35732" s="94">
        <v>34</v>
      </c>
      <c r="AT35732" s="94">
        <v>131</v>
      </c>
    </row>
    <row r="35733" spans="1:46">
      <c r="A35733" s="85" t="s">
        <v>62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78</v>
      </c>
      <c r="G35733" s="89" t="s">
        <v>379</v>
      </c>
      <c r="J35733" s="94">
        <v>167</v>
      </c>
      <c r="K35733" s="94">
        <v>162</v>
      </c>
      <c r="P35733" s="94">
        <v>167</v>
      </c>
      <c r="Q35733" s="94">
        <v>162</v>
      </c>
      <c r="V35733" s="94">
        <v>167</v>
      </c>
      <c r="AN35733" s="94">
        <v>167</v>
      </c>
      <c r="AS35733" s="94">
        <v>39</v>
      </c>
      <c r="AT35733" s="94">
        <v>123</v>
      </c>
    </row>
    <row r="35734" spans="1:46">
      <c r="A35734" s="85" t="s">
        <v>62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78</v>
      </c>
      <c r="G35734" s="89" t="s">
        <v>379</v>
      </c>
      <c r="J35734" s="94">
        <v>7</v>
      </c>
      <c r="K35734" s="94">
        <v>8</v>
      </c>
      <c r="P35734" s="94">
        <v>7</v>
      </c>
      <c r="Q35734" s="94">
        <v>8</v>
      </c>
      <c r="V35734" s="94">
        <v>7</v>
      </c>
      <c r="AN35734" s="94">
        <v>7</v>
      </c>
      <c r="AS35734" s="94">
        <v>1</v>
      </c>
      <c r="AT35734" s="94">
        <v>7</v>
      </c>
    </row>
    <row r="35735" spans="1:46">
      <c r="A35735" s="85" t="s">
        <v>62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78</v>
      </c>
      <c r="G35735" s="89" t="s">
        <v>379</v>
      </c>
      <c r="J35735" s="94">
        <v>0</v>
      </c>
      <c r="K35735" s="94">
        <v>0</v>
      </c>
      <c r="P35735" s="94">
        <v>0</v>
      </c>
      <c r="Q35735" s="94">
        <v>0</v>
      </c>
      <c r="V35735" s="94">
        <v>0</v>
      </c>
      <c r="AN35735" s="94">
        <v>0</v>
      </c>
      <c r="AS35735" s="94">
        <v>-1</v>
      </c>
      <c r="AT35735" s="94">
        <v>1</v>
      </c>
    </row>
    <row r="35736" spans="1:46">
      <c r="A35736" s="85" t="s">
        <v>62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78</v>
      </c>
      <c r="G35736" s="89" t="s">
        <v>379</v>
      </c>
      <c r="J35736" s="94">
        <v>2</v>
      </c>
      <c r="K35736" s="94">
        <v>0</v>
      </c>
      <c r="P35736" s="94">
        <v>2</v>
      </c>
      <c r="Q35736" s="94">
        <v>0</v>
      </c>
      <c r="V35736" s="94">
        <v>2</v>
      </c>
      <c r="AN35736" s="94">
        <v>2</v>
      </c>
      <c r="AS35736" s="94">
        <v>-6</v>
      </c>
      <c r="AT35736" s="94">
        <v>6</v>
      </c>
    </row>
    <row r="35737" spans="1:46">
      <c r="A35737" s="85" t="s">
        <v>62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78</v>
      </c>
      <c r="G35737" s="89" t="s">
        <v>379</v>
      </c>
      <c r="J35737" s="94">
        <v>1</v>
      </c>
      <c r="K35737" s="94">
        <v>-1</v>
      </c>
      <c r="P35737" s="94">
        <v>1</v>
      </c>
      <c r="Q35737" s="94">
        <v>-1</v>
      </c>
      <c r="V35737" s="94">
        <v>1</v>
      </c>
      <c r="AN35737" s="94">
        <v>1</v>
      </c>
      <c r="AS35737" s="94">
        <v>-12</v>
      </c>
      <c r="AT35737" s="94">
        <v>11</v>
      </c>
    </row>
    <row r="35738" spans="1:46">
      <c r="A35738" s="85" t="s">
        <v>62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78</v>
      </c>
      <c r="G35738" s="89" t="s">
        <v>379</v>
      </c>
      <c r="J35738" s="94">
        <v>22</v>
      </c>
      <c r="K35738" s="94">
        <v>21</v>
      </c>
      <c r="P35738" s="94">
        <v>22</v>
      </c>
      <c r="Q35738" s="94">
        <v>21</v>
      </c>
      <c r="V35738" s="94">
        <v>22</v>
      </c>
      <c r="AN35738" s="94">
        <v>22</v>
      </c>
      <c r="AS35738" s="94">
        <v>-11</v>
      </c>
      <c r="AT35738" s="94">
        <v>32</v>
      </c>
    </row>
    <row r="35739" spans="1:46">
      <c r="A35739" s="85" t="s">
        <v>62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78</v>
      </c>
      <c r="G35739" s="89" t="s">
        <v>379</v>
      </c>
      <c r="J35739" s="94">
        <v>20</v>
      </c>
      <c r="K35739" s="94">
        <v>22</v>
      </c>
      <c r="P35739" s="94">
        <v>20</v>
      </c>
      <c r="Q35739" s="94">
        <v>22</v>
      </c>
      <c r="V35739" s="94">
        <v>20</v>
      </c>
      <c r="AN35739" s="94">
        <v>20</v>
      </c>
      <c r="AS35739" s="94">
        <v>-14</v>
      </c>
      <c r="AT35739" s="94">
        <v>36</v>
      </c>
    </row>
    <row r="35740" spans="1:46">
      <c r="A35740" s="85" t="s">
        <v>62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78</v>
      </c>
      <c r="G35740" s="89" t="s">
        <v>379</v>
      </c>
      <c r="J35740" s="94">
        <v>21</v>
      </c>
      <c r="K35740" s="94">
        <v>19</v>
      </c>
      <c r="P35740" s="94">
        <v>21</v>
      </c>
      <c r="Q35740" s="94">
        <v>19</v>
      </c>
      <c r="V35740" s="94">
        <v>21</v>
      </c>
      <c r="AN35740" s="94">
        <v>21</v>
      </c>
      <c r="AS35740" s="94">
        <v>-13</v>
      </c>
      <c r="AT35740" s="94">
        <v>32</v>
      </c>
    </row>
    <row r="35741" spans="1:46">
      <c r="A35741" s="85" t="s">
        <v>62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78</v>
      </c>
      <c r="G35741" s="89" t="s">
        <v>379</v>
      </c>
      <c r="J35741" s="94">
        <v>20</v>
      </c>
      <c r="K35741" s="94">
        <v>20</v>
      </c>
      <c r="P35741" s="94">
        <v>20</v>
      </c>
      <c r="Q35741" s="94">
        <v>20</v>
      </c>
      <c r="V35741" s="94">
        <v>20</v>
      </c>
      <c r="AN35741" s="94">
        <v>20</v>
      </c>
      <c r="AS35741" s="94">
        <v>-8</v>
      </c>
      <c r="AT35741" s="94">
        <v>28</v>
      </c>
    </row>
    <row r="35742" spans="1:46">
      <c r="A35742" s="85" t="s">
        <v>62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78</v>
      </c>
      <c r="G35742" s="89" t="s">
        <v>379</v>
      </c>
      <c r="J35742" s="94">
        <v>21</v>
      </c>
      <c r="K35742" s="94">
        <v>20</v>
      </c>
      <c r="P35742" s="94">
        <v>21</v>
      </c>
      <c r="Q35742" s="94">
        <v>20</v>
      </c>
      <c r="V35742" s="94">
        <v>21</v>
      </c>
      <c r="AN35742" s="94">
        <v>21</v>
      </c>
      <c r="AS35742" s="94">
        <v>-8</v>
      </c>
      <c r="AT35742" s="94">
        <v>28</v>
      </c>
    </row>
    <row r="35743" spans="1:46">
      <c r="A35743" s="85" t="s">
        <v>62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78</v>
      </c>
      <c r="G35743" s="89" t="s">
        <v>379</v>
      </c>
      <c r="J35743" s="94">
        <v>21</v>
      </c>
      <c r="K35743" s="94">
        <v>21</v>
      </c>
      <c r="P35743" s="94">
        <v>21</v>
      </c>
      <c r="Q35743" s="94">
        <v>21</v>
      </c>
      <c r="V35743" s="94">
        <v>21</v>
      </c>
      <c r="AN35743" s="94">
        <v>21</v>
      </c>
      <c r="AS35743" s="94">
        <v>-7</v>
      </c>
      <c r="AT35743" s="94">
        <v>28</v>
      </c>
    </row>
    <row r="35744" spans="1:46">
      <c r="A35744" s="85" t="s">
        <v>62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78</v>
      </c>
      <c r="G35744" s="89" t="s">
        <v>379</v>
      </c>
      <c r="J35744" s="94">
        <v>22</v>
      </c>
      <c r="K35744" s="94">
        <v>20</v>
      </c>
      <c r="P35744" s="94">
        <v>22</v>
      </c>
      <c r="Q35744" s="94">
        <v>20</v>
      </c>
      <c r="V35744" s="94">
        <v>22</v>
      </c>
      <c r="AN35744" s="94">
        <v>22</v>
      </c>
      <c r="AS35744" s="94">
        <v>-8</v>
      </c>
      <c r="AT35744" s="94">
        <v>28</v>
      </c>
    </row>
    <row r="35745" spans="1:46">
      <c r="A35745" s="85" t="s">
        <v>62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78</v>
      </c>
      <c r="G35745" s="89" t="s">
        <v>379</v>
      </c>
      <c r="J35745" s="94">
        <v>24</v>
      </c>
      <c r="K35745" s="94">
        <v>23</v>
      </c>
      <c r="P35745" s="94">
        <v>24</v>
      </c>
      <c r="Q35745" s="94">
        <v>23</v>
      </c>
      <c r="V35745" s="94">
        <v>24</v>
      </c>
      <c r="AN35745" s="94">
        <v>24</v>
      </c>
      <c r="AS35745" s="94">
        <v>-12</v>
      </c>
      <c r="AT35745" s="94">
        <v>35</v>
      </c>
    </row>
    <row r="35746" spans="1:46">
      <c r="A35746" s="85" t="s">
        <v>62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78</v>
      </c>
      <c r="G35746" s="89" t="s">
        <v>379</v>
      </c>
      <c r="J35746" s="94">
        <v>163</v>
      </c>
      <c r="K35746" s="94">
        <v>159</v>
      </c>
      <c r="P35746" s="94">
        <v>163</v>
      </c>
      <c r="Q35746" s="94">
        <v>159</v>
      </c>
      <c r="V35746" s="94">
        <v>163</v>
      </c>
      <c r="AN35746" s="94">
        <v>163</v>
      </c>
      <c r="AS35746" s="94">
        <v>27</v>
      </c>
      <c r="AT35746" s="94">
        <v>132</v>
      </c>
    </row>
    <row r="35747" spans="1:46">
      <c r="A35747" s="85" t="s">
        <v>62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78</v>
      </c>
      <c r="G35747" s="89" t="s">
        <v>379</v>
      </c>
      <c r="J35747" s="94">
        <v>169</v>
      </c>
      <c r="K35747" s="94">
        <v>165</v>
      </c>
      <c r="P35747" s="94">
        <v>169</v>
      </c>
      <c r="Q35747" s="94">
        <v>165</v>
      </c>
      <c r="V35747" s="94">
        <v>169</v>
      </c>
      <c r="AN35747" s="94">
        <v>169</v>
      </c>
      <c r="AS35747" s="94">
        <v>29</v>
      </c>
      <c r="AT35747" s="94">
        <v>136</v>
      </c>
    </row>
    <row r="35748" spans="1:46">
      <c r="A35748" s="85" t="s">
        <v>62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78</v>
      </c>
      <c r="G35748" s="89" t="s">
        <v>379</v>
      </c>
      <c r="J35748" s="94">
        <v>169</v>
      </c>
      <c r="K35748" s="94">
        <v>166</v>
      </c>
      <c r="P35748" s="94">
        <v>169</v>
      </c>
      <c r="Q35748" s="94">
        <v>166</v>
      </c>
      <c r="V35748" s="94">
        <v>169</v>
      </c>
      <c r="AN35748" s="94">
        <v>169</v>
      </c>
      <c r="AS35748" s="94">
        <v>20</v>
      </c>
      <c r="AT35748" s="94">
        <v>146</v>
      </c>
    </row>
    <row r="35749" spans="1:46">
      <c r="A35749" s="85" t="s">
        <v>62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78</v>
      </c>
      <c r="G35749" s="89" t="s">
        <v>379</v>
      </c>
      <c r="J35749" s="94">
        <v>169</v>
      </c>
      <c r="K35749" s="94">
        <v>165</v>
      </c>
      <c r="P35749" s="94">
        <v>169</v>
      </c>
      <c r="Q35749" s="94">
        <v>165</v>
      </c>
      <c r="V35749" s="94">
        <v>169</v>
      </c>
      <c r="AN35749" s="94">
        <v>169</v>
      </c>
      <c r="AS35749" s="94">
        <v>20</v>
      </c>
      <c r="AT35749" s="94">
        <v>145</v>
      </c>
    </row>
    <row r="35750" spans="1:46">
      <c r="A35750" s="85" t="s">
        <v>62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78</v>
      </c>
      <c r="G35750" s="89" t="s">
        <v>379</v>
      </c>
      <c r="J35750" s="94">
        <v>169</v>
      </c>
      <c r="K35750" s="94">
        <v>166</v>
      </c>
      <c r="P35750" s="94">
        <v>169</v>
      </c>
      <c r="Q35750" s="94">
        <v>166</v>
      </c>
      <c r="V35750" s="94">
        <v>169</v>
      </c>
      <c r="AN35750" s="94">
        <v>169</v>
      </c>
      <c r="AS35750" s="94">
        <v>19</v>
      </c>
      <c r="AT35750" s="94">
        <v>147</v>
      </c>
    </row>
    <row r="35751" spans="1:46">
      <c r="A35751" s="85" t="s">
        <v>62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78</v>
      </c>
      <c r="G35751" s="89" t="s">
        <v>379</v>
      </c>
      <c r="J35751" s="94">
        <v>170</v>
      </c>
      <c r="K35751" s="94">
        <v>164</v>
      </c>
      <c r="P35751" s="94">
        <v>170</v>
      </c>
      <c r="Q35751" s="94">
        <v>164</v>
      </c>
      <c r="V35751" s="94">
        <v>170</v>
      </c>
      <c r="AN35751" s="94">
        <v>170</v>
      </c>
      <c r="AS35751" s="94">
        <v>17</v>
      </c>
      <c r="AT35751" s="94">
        <v>147</v>
      </c>
    </row>
    <row r="35752" spans="1:46">
      <c r="A35752" s="85" t="s">
        <v>62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78</v>
      </c>
      <c r="G35752" s="89" t="s">
        <v>379</v>
      </c>
      <c r="J35752" s="94">
        <v>169</v>
      </c>
      <c r="K35752" s="94">
        <v>165</v>
      </c>
      <c r="P35752" s="94">
        <v>169</v>
      </c>
      <c r="Q35752" s="94">
        <v>165</v>
      </c>
      <c r="V35752" s="94">
        <v>169</v>
      </c>
      <c r="AN35752" s="94">
        <v>169</v>
      </c>
      <c r="AS35752" s="94">
        <v>18</v>
      </c>
      <c r="AT35752" s="94">
        <v>147</v>
      </c>
    </row>
    <row r="35753" spans="1:46">
      <c r="A35753" s="85" t="s">
        <v>62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78</v>
      </c>
      <c r="G35753" s="89" t="s">
        <v>379</v>
      </c>
      <c r="J35753" s="94">
        <v>168</v>
      </c>
      <c r="K35753" s="94">
        <v>165</v>
      </c>
      <c r="P35753" s="94">
        <v>168</v>
      </c>
      <c r="Q35753" s="94">
        <v>165</v>
      </c>
      <c r="V35753" s="94">
        <v>168</v>
      </c>
      <c r="AN35753" s="94">
        <v>168</v>
      </c>
      <c r="AS35753" s="94">
        <v>20</v>
      </c>
      <c r="AT35753" s="94">
        <v>145</v>
      </c>
    </row>
    <row r="35754" spans="1:46">
      <c r="A35754" s="85" t="s">
        <v>62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78</v>
      </c>
      <c r="G35754" s="89" t="s">
        <v>379</v>
      </c>
      <c r="J35754" s="94">
        <v>171</v>
      </c>
      <c r="K35754" s="94">
        <v>166</v>
      </c>
      <c r="P35754" s="94">
        <v>171</v>
      </c>
      <c r="Q35754" s="94">
        <v>166</v>
      </c>
      <c r="V35754" s="94">
        <v>171</v>
      </c>
      <c r="AN35754" s="94">
        <v>171</v>
      </c>
      <c r="AS35754" s="94">
        <v>28</v>
      </c>
      <c r="AT35754" s="94">
        <v>138</v>
      </c>
    </row>
    <row r="35755" spans="1:46">
      <c r="A35755" s="85" t="s">
        <v>62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78</v>
      </c>
      <c r="G35755" s="89" t="s">
        <v>379</v>
      </c>
      <c r="J35755" s="94">
        <v>168</v>
      </c>
      <c r="K35755" s="94">
        <v>164</v>
      </c>
      <c r="P35755" s="94">
        <v>168</v>
      </c>
      <c r="Q35755" s="94">
        <v>164</v>
      </c>
      <c r="V35755" s="94">
        <v>168</v>
      </c>
      <c r="AN35755" s="94">
        <v>168</v>
      </c>
      <c r="AS35755" s="94">
        <v>35</v>
      </c>
      <c r="AT35755" s="94">
        <v>129</v>
      </c>
    </row>
    <row r="35756" spans="1:46">
      <c r="A35756" s="85" t="s">
        <v>62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78</v>
      </c>
      <c r="G35756" s="89" t="s">
        <v>379</v>
      </c>
      <c r="J35756" s="94">
        <v>169</v>
      </c>
      <c r="K35756" s="94">
        <v>164</v>
      </c>
      <c r="P35756" s="94">
        <v>169</v>
      </c>
      <c r="Q35756" s="94">
        <v>164</v>
      </c>
      <c r="V35756" s="94">
        <v>169</v>
      </c>
      <c r="AN35756" s="94">
        <v>169</v>
      </c>
      <c r="AS35756" s="94">
        <v>42</v>
      </c>
      <c r="AT35756" s="94">
        <v>122</v>
      </c>
    </row>
    <row r="35757" spans="1:46">
      <c r="A35757" s="85" t="s">
        <v>62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78</v>
      </c>
      <c r="G35757" s="89" t="s">
        <v>379</v>
      </c>
      <c r="J35757" s="94">
        <v>168</v>
      </c>
      <c r="K35757" s="94">
        <v>166</v>
      </c>
      <c r="P35757" s="94">
        <v>168</v>
      </c>
      <c r="Q35757" s="94">
        <v>166</v>
      </c>
      <c r="V35757" s="94">
        <v>168</v>
      </c>
      <c r="AN35757" s="94">
        <v>168</v>
      </c>
      <c r="AS35757" s="94">
        <v>46</v>
      </c>
      <c r="AT35757" s="94">
        <v>120</v>
      </c>
    </row>
    <row r="35758" spans="1:46">
      <c r="A35758" s="85" t="s">
        <v>62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78</v>
      </c>
      <c r="G35758" s="89" t="s">
        <v>379</v>
      </c>
      <c r="J35758" s="94">
        <v>170</v>
      </c>
      <c r="K35758" s="94">
        <v>164</v>
      </c>
      <c r="P35758" s="94">
        <v>170</v>
      </c>
      <c r="Q35758" s="94">
        <v>164</v>
      </c>
      <c r="V35758" s="94">
        <v>170</v>
      </c>
      <c r="AN35758" s="94">
        <v>170</v>
      </c>
      <c r="AS35758" s="94">
        <v>47</v>
      </c>
      <c r="AT35758" s="94">
        <v>117</v>
      </c>
    </row>
    <row r="35759" spans="1:46">
      <c r="A35759" s="85" t="s">
        <v>62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78</v>
      </c>
      <c r="G35759" s="89" t="s">
        <v>379</v>
      </c>
      <c r="J35759" s="94">
        <v>168</v>
      </c>
      <c r="K35759" s="94">
        <v>167</v>
      </c>
      <c r="P35759" s="94">
        <v>168</v>
      </c>
      <c r="Q35759" s="94">
        <v>167</v>
      </c>
      <c r="V35759" s="94">
        <v>168</v>
      </c>
      <c r="AN35759" s="94">
        <v>168</v>
      </c>
      <c r="AS35759" s="94">
        <v>35</v>
      </c>
      <c r="AT35759" s="94">
        <v>132</v>
      </c>
    </row>
    <row r="35760" spans="1:46">
      <c r="A35760" s="85" t="s">
        <v>62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78</v>
      </c>
      <c r="G35760" s="89" t="s">
        <v>379</v>
      </c>
      <c r="J35760" s="94">
        <v>169</v>
      </c>
      <c r="K35760" s="94">
        <v>163</v>
      </c>
      <c r="P35760" s="94">
        <v>169</v>
      </c>
      <c r="Q35760" s="94">
        <v>163</v>
      </c>
      <c r="V35760" s="94">
        <v>169</v>
      </c>
      <c r="AN35760" s="94">
        <v>169</v>
      </c>
      <c r="AS35760" s="94">
        <v>34</v>
      </c>
      <c r="AT35760" s="94">
        <v>129</v>
      </c>
    </row>
    <row r="35761" spans="1:46">
      <c r="A35761" s="85" t="s">
        <v>62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78</v>
      </c>
      <c r="G35761" s="89" t="s">
        <v>379</v>
      </c>
      <c r="J35761" s="94">
        <v>165</v>
      </c>
      <c r="K35761" s="94">
        <v>163</v>
      </c>
      <c r="P35761" s="94">
        <v>165</v>
      </c>
      <c r="Q35761" s="94">
        <v>163</v>
      </c>
      <c r="V35761" s="94">
        <v>165</v>
      </c>
      <c r="AN35761" s="94">
        <v>165</v>
      </c>
      <c r="AS35761" s="94">
        <v>35</v>
      </c>
      <c r="AT35761" s="94">
        <v>128</v>
      </c>
    </row>
    <row r="35762" spans="1:46">
      <c r="A35762" s="85" t="s">
        <v>62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78</v>
      </c>
      <c r="G35762" s="89" t="s">
        <v>379</v>
      </c>
      <c r="J35762" s="94">
        <v>25</v>
      </c>
      <c r="K35762" s="94">
        <v>23</v>
      </c>
      <c r="P35762" s="94">
        <v>25</v>
      </c>
      <c r="Q35762" s="94">
        <v>23</v>
      </c>
      <c r="V35762" s="94">
        <v>25</v>
      </c>
      <c r="AN35762" s="94">
        <v>25</v>
      </c>
      <c r="AS35762" s="94">
        <v>9</v>
      </c>
      <c r="AT35762" s="94">
        <v>14</v>
      </c>
    </row>
    <row r="35763" spans="1:46">
      <c r="A35763" s="85" t="s">
        <v>62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78</v>
      </c>
      <c r="G35763" s="89" t="s">
        <v>379</v>
      </c>
      <c r="J35763" s="94">
        <v>22</v>
      </c>
      <c r="K35763" s="94">
        <v>18</v>
      </c>
      <c r="P35763" s="94">
        <v>22</v>
      </c>
      <c r="Q35763" s="94">
        <v>18</v>
      </c>
      <c r="V35763" s="94">
        <v>22</v>
      </c>
      <c r="AN35763" s="94">
        <v>22</v>
      </c>
      <c r="AS35763" s="94">
        <v>0</v>
      </c>
      <c r="AT35763" s="94">
        <v>20</v>
      </c>
    </row>
    <row r="35764" spans="1:46">
      <c r="A35764" s="85" t="s">
        <v>62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78</v>
      </c>
      <c r="G35764" s="89" t="s">
        <v>379</v>
      </c>
      <c r="J35764" s="94">
        <v>21</v>
      </c>
      <c r="K35764" s="94">
        <v>20</v>
      </c>
      <c r="P35764" s="94">
        <v>21</v>
      </c>
      <c r="Q35764" s="94">
        <v>20</v>
      </c>
      <c r="V35764" s="94">
        <v>21</v>
      </c>
      <c r="AN35764" s="94">
        <v>21</v>
      </c>
      <c r="AS35764" s="94">
        <v>-3</v>
      </c>
      <c r="AT35764" s="94">
        <v>23</v>
      </c>
    </row>
    <row r="35765" spans="1:46">
      <c r="A35765" s="85" t="s">
        <v>62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78</v>
      </c>
      <c r="G35765" s="89" t="s">
        <v>379</v>
      </c>
      <c r="J35765" s="94">
        <v>22</v>
      </c>
      <c r="K35765" s="94">
        <v>20</v>
      </c>
      <c r="P35765" s="94">
        <v>22</v>
      </c>
      <c r="Q35765" s="94">
        <v>20</v>
      </c>
      <c r="V35765" s="94">
        <v>22</v>
      </c>
      <c r="AN35765" s="94">
        <v>22</v>
      </c>
      <c r="AS35765" s="94">
        <v>-6</v>
      </c>
      <c r="AT35765" s="94">
        <v>28</v>
      </c>
    </row>
    <row r="35766" spans="1:46">
      <c r="A35766" s="85" t="s">
        <v>62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78</v>
      </c>
      <c r="G35766" s="89" t="s">
        <v>379</v>
      </c>
      <c r="J35766" s="94">
        <v>21</v>
      </c>
      <c r="K35766" s="94">
        <v>21</v>
      </c>
      <c r="P35766" s="94">
        <v>21</v>
      </c>
      <c r="Q35766" s="94">
        <v>21</v>
      </c>
      <c r="V35766" s="94">
        <v>21</v>
      </c>
      <c r="AN35766" s="94">
        <v>21</v>
      </c>
      <c r="AS35766" s="94">
        <v>-5</v>
      </c>
      <c r="AT35766" s="94">
        <v>24</v>
      </c>
    </row>
    <row r="35767" spans="1:46">
      <c r="A35767" s="85" t="s">
        <v>62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78</v>
      </c>
      <c r="G35767" s="89" t="s">
        <v>379</v>
      </c>
      <c r="J35767" s="94">
        <v>22</v>
      </c>
      <c r="K35767" s="94">
        <v>21</v>
      </c>
      <c r="P35767" s="94">
        <v>22</v>
      </c>
      <c r="Q35767" s="94">
        <v>21</v>
      </c>
      <c r="V35767" s="94">
        <v>22</v>
      </c>
      <c r="AN35767" s="94">
        <v>22</v>
      </c>
      <c r="AS35767" s="94">
        <v>-3</v>
      </c>
      <c r="AT35767" s="94">
        <v>25</v>
      </c>
    </row>
    <row r="35768" spans="1:46">
      <c r="A35768" s="85" t="s">
        <v>62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78</v>
      </c>
      <c r="G35768" s="89" t="s">
        <v>379</v>
      </c>
      <c r="J35768" s="94">
        <v>21</v>
      </c>
      <c r="K35768" s="94">
        <v>19</v>
      </c>
      <c r="P35768" s="94">
        <v>21</v>
      </c>
      <c r="Q35768" s="94">
        <v>19</v>
      </c>
      <c r="V35768" s="94">
        <v>21</v>
      </c>
      <c r="AN35768" s="94">
        <v>21</v>
      </c>
      <c r="AS35768" s="94">
        <v>28</v>
      </c>
      <c r="AT35768" s="94">
        <v>89</v>
      </c>
    </row>
    <row r="35769" spans="1:46">
      <c r="A35769" s="85" t="s">
        <v>62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78</v>
      </c>
      <c r="G35769" s="89" t="s">
        <v>379</v>
      </c>
      <c r="J35769" s="94">
        <v>24</v>
      </c>
      <c r="K35769" s="94">
        <v>24</v>
      </c>
      <c r="P35769" s="94">
        <v>24</v>
      </c>
      <c r="Q35769" s="94">
        <v>24</v>
      </c>
      <c r="V35769" s="94">
        <v>24</v>
      </c>
      <c r="AN35769" s="94">
        <v>24</v>
      </c>
      <c r="AS35769" s="94">
        <v>-1</v>
      </c>
      <c r="AT35769" s="94">
        <v>27</v>
      </c>
    </row>
    <row r="35770" spans="1:46">
      <c r="A35770" s="85" t="s">
        <v>62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78</v>
      </c>
      <c r="G35770" s="89" t="s">
        <v>379</v>
      </c>
      <c r="J35770" s="94">
        <v>171</v>
      </c>
      <c r="K35770" s="94">
        <v>165</v>
      </c>
      <c r="P35770" s="94">
        <v>171</v>
      </c>
      <c r="Q35770" s="94">
        <v>165</v>
      </c>
      <c r="V35770" s="94">
        <v>171</v>
      </c>
      <c r="AN35770" s="94">
        <v>171</v>
      </c>
      <c r="AS35770" s="94">
        <v>24</v>
      </c>
      <c r="AT35770" s="94">
        <v>138</v>
      </c>
    </row>
    <row r="35771" spans="1:46">
      <c r="A35771" s="85" t="s">
        <v>62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78</v>
      </c>
      <c r="G35771" s="89" t="s">
        <v>379</v>
      </c>
      <c r="J35771" s="94">
        <v>170</v>
      </c>
      <c r="K35771" s="94">
        <v>168</v>
      </c>
      <c r="P35771" s="94">
        <v>170</v>
      </c>
      <c r="Q35771" s="94">
        <v>168</v>
      </c>
      <c r="V35771" s="94">
        <v>170</v>
      </c>
      <c r="AN35771" s="94">
        <v>170</v>
      </c>
      <c r="AS35771" s="94">
        <v>21</v>
      </c>
      <c r="AT35771" s="94">
        <v>145</v>
      </c>
    </row>
    <row r="35772" spans="1:46">
      <c r="A35772" s="85" t="s">
        <v>62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78</v>
      </c>
      <c r="G35772" s="89" t="s">
        <v>379</v>
      </c>
      <c r="J35772" s="94">
        <v>171</v>
      </c>
      <c r="K35772" s="94">
        <v>167</v>
      </c>
      <c r="P35772" s="94">
        <v>171</v>
      </c>
      <c r="Q35772" s="94">
        <v>167</v>
      </c>
      <c r="V35772" s="94">
        <v>171</v>
      </c>
      <c r="AN35772" s="94">
        <v>171</v>
      </c>
      <c r="AS35772" s="94">
        <v>20</v>
      </c>
      <c r="AT35772" s="94">
        <v>148</v>
      </c>
    </row>
    <row r="35773" spans="1:46">
      <c r="A35773" s="85" t="s">
        <v>62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78</v>
      </c>
      <c r="G35773" s="89" t="s">
        <v>379</v>
      </c>
      <c r="J35773" s="94">
        <v>172</v>
      </c>
      <c r="K35773" s="94">
        <v>166</v>
      </c>
      <c r="P35773" s="94">
        <v>172</v>
      </c>
      <c r="Q35773" s="94">
        <v>166</v>
      </c>
      <c r="V35773" s="94">
        <v>172</v>
      </c>
      <c r="AN35773" s="94">
        <v>172</v>
      </c>
      <c r="AS35773" s="94">
        <v>25</v>
      </c>
      <c r="AT35773" s="94">
        <v>143</v>
      </c>
    </row>
    <row r="35774" spans="1:46">
      <c r="A35774" s="85" t="s">
        <v>62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78</v>
      </c>
      <c r="G35774" s="89" t="s">
        <v>379</v>
      </c>
      <c r="J35774" s="94">
        <v>172</v>
      </c>
      <c r="K35774" s="94">
        <v>168</v>
      </c>
      <c r="P35774" s="94">
        <v>172</v>
      </c>
      <c r="Q35774" s="94">
        <v>168</v>
      </c>
      <c r="V35774" s="94">
        <v>172</v>
      </c>
      <c r="AN35774" s="94">
        <v>172</v>
      </c>
      <c r="AS35774" s="94">
        <v>24</v>
      </c>
      <c r="AT35774" s="94">
        <v>143</v>
      </c>
    </row>
    <row r="35775" spans="1:46">
      <c r="A35775" s="85" t="s">
        <v>62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78</v>
      </c>
      <c r="G35775" s="89" t="s">
        <v>379</v>
      </c>
      <c r="J35775" s="94">
        <v>171</v>
      </c>
      <c r="K35775" s="94">
        <v>168</v>
      </c>
      <c r="P35775" s="94">
        <v>171</v>
      </c>
      <c r="Q35775" s="94">
        <v>168</v>
      </c>
      <c r="V35775" s="94">
        <v>171</v>
      </c>
      <c r="AN35775" s="94">
        <v>171</v>
      </c>
      <c r="AS35775" s="94">
        <v>28</v>
      </c>
      <c r="AT35775" s="94">
        <v>139</v>
      </c>
    </row>
    <row r="35776" spans="1:46">
      <c r="A35776" s="85" t="s">
        <v>62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78</v>
      </c>
      <c r="G35776" s="89" t="s">
        <v>379</v>
      </c>
      <c r="J35776" s="94">
        <v>170</v>
      </c>
      <c r="K35776" s="94">
        <v>166</v>
      </c>
      <c r="P35776" s="94">
        <v>170</v>
      </c>
      <c r="Q35776" s="94">
        <v>166</v>
      </c>
      <c r="V35776" s="94">
        <v>170</v>
      </c>
      <c r="AN35776" s="94">
        <v>170</v>
      </c>
      <c r="AS35776" s="94">
        <v>34</v>
      </c>
      <c r="AT35776" s="94">
        <v>132</v>
      </c>
    </row>
    <row r="35777" spans="1:46">
      <c r="A35777" s="85" t="s">
        <v>62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78</v>
      </c>
      <c r="G35777" s="89" t="s">
        <v>379</v>
      </c>
      <c r="J35777" s="94">
        <v>170</v>
      </c>
      <c r="K35777" s="94">
        <v>168</v>
      </c>
      <c r="P35777" s="94">
        <v>170</v>
      </c>
      <c r="Q35777" s="94">
        <v>168</v>
      </c>
      <c r="V35777" s="94">
        <v>170</v>
      </c>
      <c r="AN35777" s="94">
        <v>170</v>
      </c>
      <c r="AS35777" s="94">
        <v>32</v>
      </c>
      <c r="AT35777" s="94">
        <v>136</v>
      </c>
    </row>
    <row r="35778" spans="1:46">
      <c r="A35778" s="85" t="s">
        <v>62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78</v>
      </c>
      <c r="G35778" s="89" t="s">
        <v>379</v>
      </c>
      <c r="J35778" s="94">
        <v>171</v>
      </c>
      <c r="K35778" s="94">
        <v>167</v>
      </c>
      <c r="P35778" s="94">
        <v>171</v>
      </c>
      <c r="Q35778" s="94">
        <v>167</v>
      </c>
      <c r="V35778" s="94">
        <v>171</v>
      </c>
      <c r="AN35778" s="94">
        <v>171</v>
      </c>
      <c r="AS35778" s="94">
        <v>29</v>
      </c>
      <c r="AT35778" s="94">
        <v>138</v>
      </c>
    </row>
    <row r="35779" spans="1:46">
      <c r="A35779" s="85" t="s">
        <v>62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78</v>
      </c>
      <c r="G35779" s="89" t="s">
        <v>379</v>
      </c>
      <c r="J35779" s="94">
        <v>171</v>
      </c>
      <c r="K35779" s="94">
        <v>167</v>
      </c>
      <c r="P35779" s="94">
        <v>171</v>
      </c>
      <c r="Q35779" s="94">
        <v>167</v>
      </c>
      <c r="V35779" s="94">
        <v>171</v>
      </c>
      <c r="AN35779" s="94">
        <v>171</v>
      </c>
      <c r="AS35779" s="94">
        <v>42</v>
      </c>
      <c r="AT35779" s="94">
        <v>123</v>
      </c>
    </row>
    <row r="35780" spans="1:46">
      <c r="A35780" s="85" t="s">
        <v>62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78</v>
      </c>
      <c r="G35780" s="89" t="s">
        <v>379</v>
      </c>
      <c r="J35780" s="94">
        <v>174</v>
      </c>
      <c r="K35780" s="94">
        <v>167</v>
      </c>
      <c r="P35780" s="94">
        <v>174</v>
      </c>
      <c r="Q35780" s="94">
        <v>167</v>
      </c>
      <c r="V35780" s="94">
        <v>174</v>
      </c>
      <c r="AN35780" s="94">
        <v>174</v>
      </c>
      <c r="AS35780" s="94">
        <v>46</v>
      </c>
      <c r="AT35780" s="94">
        <v>122</v>
      </c>
    </row>
    <row r="35781" spans="1:46">
      <c r="A35781" s="85" t="s">
        <v>62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78</v>
      </c>
      <c r="G35781" s="89" t="s">
        <v>379</v>
      </c>
      <c r="J35781" s="94">
        <v>171</v>
      </c>
      <c r="K35781" s="94">
        <v>167</v>
      </c>
      <c r="P35781" s="94">
        <v>171</v>
      </c>
      <c r="Q35781" s="94">
        <v>167</v>
      </c>
      <c r="V35781" s="94">
        <v>171</v>
      </c>
      <c r="AN35781" s="94">
        <v>171</v>
      </c>
      <c r="AS35781" s="94">
        <v>42</v>
      </c>
      <c r="AT35781" s="94">
        <v>125</v>
      </c>
    </row>
    <row r="35782" spans="1:46">
      <c r="A35782" s="85" t="s">
        <v>62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78</v>
      </c>
      <c r="G35782" s="89" t="s">
        <v>379</v>
      </c>
      <c r="J35782" s="94">
        <v>171</v>
      </c>
      <c r="K35782" s="94">
        <v>167</v>
      </c>
      <c r="P35782" s="94">
        <v>171</v>
      </c>
      <c r="Q35782" s="94">
        <v>167</v>
      </c>
      <c r="V35782" s="94">
        <v>171</v>
      </c>
      <c r="AN35782" s="94">
        <v>171</v>
      </c>
      <c r="AS35782" s="94">
        <v>39</v>
      </c>
      <c r="AT35782" s="94">
        <v>129</v>
      </c>
    </row>
    <row r="35783" spans="1:46">
      <c r="A35783" s="85" t="s">
        <v>62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78</v>
      </c>
      <c r="G35783" s="89" t="s">
        <v>379</v>
      </c>
      <c r="J35783" s="94">
        <v>171</v>
      </c>
      <c r="K35783" s="94">
        <v>167</v>
      </c>
      <c r="P35783" s="94">
        <v>171</v>
      </c>
      <c r="Q35783" s="94">
        <v>167</v>
      </c>
      <c r="V35783" s="94">
        <v>171</v>
      </c>
      <c r="AN35783" s="94">
        <v>171</v>
      </c>
      <c r="AS35783" s="94">
        <v>43</v>
      </c>
      <c r="AT35783" s="94">
        <v>122</v>
      </c>
    </row>
    <row r="35784" spans="1:46">
      <c r="A35784" s="85" t="s">
        <v>62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78</v>
      </c>
      <c r="G35784" s="89" t="s">
        <v>379</v>
      </c>
      <c r="J35784" s="94">
        <v>171</v>
      </c>
      <c r="K35784" s="94">
        <v>167</v>
      </c>
      <c r="P35784" s="94">
        <v>171</v>
      </c>
      <c r="Q35784" s="94">
        <v>167</v>
      </c>
      <c r="V35784" s="94">
        <v>171</v>
      </c>
      <c r="AN35784" s="94">
        <v>171</v>
      </c>
      <c r="AS35784" s="94">
        <v>43</v>
      </c>
      <c r="AT35784" s="94">
        <v>124</v>
      </c>
    </row>
    <row r="35785" spans="1:46">
      <c r="A35785" s="85" t="s">
        <v>62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78</v>
      </c>
      <c r="G35785" s="89" t="s">
        <v>379</v>
      </c>
      <c r="J35785" s="94">
        <v>166</v>
      </c>
      <c r="K35785" s="94">
        <v>168</v>
      </c>
      <c r="P35785" s="94">
        <v>166</v>
      </c>
      <c r="Q35785" s="94">
        <v>168</v>
      </c>
      <c r="V35785" s="94">
        <v>166</v>
      </c>
      <c r="AN35785" s="94">
        <v>166</v>
      </c>
      <c r="AS35785" s="94">
        <v>53</v>
      </c>
      <c r="AT35785" s="94">
        <v>112</v>
      </c>
    </row>
    <row r="35786" spans="1:46">
      <c r="A35786" s="85" t="s">
        <v>62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78</v>
      </c>
      <c r="G35786" s="89" t="s">
        <v>379</v>
      </c>
      <c r="J35786" s="94">
        <v>25</v>
      </c>
      <c r="K35786" s="94">
        <v>23</v>
      </c>
      <c r="P35786" s="94">
        <v>25</v>
      </c>
      <c r="Q35786" s="94">
        <v>23</v>
      </c>
      <c r="V35786" s="94">
        <v>25</v>
      </c>
      <c r="AN35786" s="94">
        <v>25</v>
      </c>
      <c r="AS35786" s="94">
        <v>9</v>
      </c>
      <c r="AT35786" s="94">
        <v>14</v>
      </c>
    </row>
    <row r="35787" spans="1:46">
      <c r="A35787" s="85" t="s">
        <v>62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78</v>
      </c>
      <c r="G35787" s="89" t="s">
        <v>379</v>
      </c>
      <c r="J35787" s="94">
        <v>22</v>
      </c>
      <c r="K35787" s="94">
        <v>20</v>
      </c>
      <c r="P35787" s="94">
        <v>22</v>
      </c>
      <c r="Q35787" s="94">
        <v>20</v>
      </c>
      <c r="V35787" s="94">
        <v>22</v>
      </c>
      <c r="AN35787" s="94">
        <v>22</v>
      </c>
      <c r="AS35787" s="94">
        <v>0</v>
      </c>
      <c r="AT35787" s="94">
        <v>20</v>
      </c>
    </row>
    <row r="35788" spans="1:46">
      <c r="A35788" s="85" t="s">
        <v>62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78</v>
      </c>
      <c r="G35788" s="89" t="s">
        <v>379</v>
      </c>
      <c r="J35788" s="94">
        <v>20</v>
      </c>
      <c r="K35788" s="94">
        <v>20</v>
      </c>
      <c r="P35788" s="94">
        <v>20</v>
      </c>
      <c r="Q35788" s="94">
        <v>20</v>
      </c>
      <c r="V35788" s="94">
        <v>20</v>
      </c>
      <c r="AN35788" s="94">
        <v>20</v>
      </c>
      <c r="AS35788" s="94">
        <v>-3</v>
      </c>
      <c r="AT35788" s="94">
        <v>23</v>
      </c>
    </row>
    <row r="35789" spans="1:46">
      <c r="A35789" s="85" t="s">
        <v>62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78</v>
      </c>
      <c r="G35789" s="89" t="s">
        <v>379</v>
      </c>
      <c r="J35789" s="94">
        <v>22</v>
      </c>
      <c r="K35789" s="94">
        <v>22</v>
      </c>
      <c r="P35789" s="94">
        <v>22</v>
      </c>
      <c r="Q35789" s="94">
        <v>22</v>
      </c>
      <c r="V35789" s="94">
        <v>22</v>
      </c>
      <c r="AN35789" s="94">
        <v>22</v>
      </c>
      <c r="AS35789" s="94">
        <v>-6</v>
      </c>
      <c r="AT35789" s="94">
        <v>28</v>
      </c>
    </row>
    <row r="35790" spans="1:46">
      <c r="A35790" s="85" t="s">
        <v>62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78</v>
      </c>
      <c r="G35790" s="89" t="s">
        <v>379</v>
      </c>
      <c r="J35790" s="94">
        <v>21</v>
      </c>
      <c r="K35790" s="94">
        <v>19</v>
      </c>
      <c r="P35790" s="94">
        <v>21</v>
      </c>
      <c r="Q35790" s="94">
        <v>19</v>
      </c>
      <c r="V35790" s="94">
        <v>21</v>
      </c>
      <c r="AN35790" s="94">
        <v>21</v>
      </c>
      <c r="AS35790" s="94">
        <v>-5</v>
      </c>
      <c r="AT35790" s="94">
        <v>24</v>
      </c>
    </row>
    <row r="35791" spans="1:46">
      <c r="A35791" s="85" t="s">
        <v>62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78</v>
      </c>
      <c r="G35791" s="89" t="s">
        <v>379</v>
      </c>
      <c r="J35791" s="94">
        <v>24</v>
      </c>
      <c r="K35791" s="94">
        <v>22</v>
      </c>
      <c r="P35791" s="94">
        <v>24</v>
      </c>
      <c r="Q35791" s="94">
        <v>22</v>
      </c>
      <c r="V35791" s="94">
        <v>24</v>
      </c>
      <c r="AN35791" s="94">
        <v>24</v>
      </c>
      <c r="AS35791" s="94">
        <v>-3</v>
      </c>
      <c r="AT35791" s="94">
        <v>25</v>
      </c>
    </row>
    <row r="35792" spans="1:46">
      <c r="A35792" s="85" t="s">
        <v>62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78</v>
      </c>
      <c r="G35792" s="89" t="s">
        <v>379</v>
      </c>
      <c r="J35792" s="94">
        <v>119</v>
      </c>
      <c r="K35792" s="94">
        <v>117</v>
      </c>
      <c r="P35792" s="94">
        <v>119</v>
      </c>
      <c r="Q35792" s="94">
        <v>117</v>
      </c>
      <c r="V35792" s="94">
        <v>119</v>
      </c>
      <c r="AN35792" s="94">
        <v>119</v>
      </c>
      <c r="AS35792" s="94">
        <v>28</v>
      </c>
      <c r="AT35792" s="94">
        <v>89</v>
      </c>
    </row>
    <row r="35793" spans="1:46">
      <c r="A35793" s="85" t="s">
        <v>62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78</v>
      </c>
      <c r="G35793" s="89" t="s">
        <v>379</v>
      </c>
      <c r="J35793" s="94">
        <v>28</v>
      </c>
      <c r="K35793" s="94">
        <v>26</v>
      </c>
      <c r="P35793" s="94">
        <v>28</v>
      </c>
      <c r="Q35793" s="94">
        <v>26</v>
      </c>
      <c r="V35793" s="94">
        <v>28</v>
      </c>
      <c r="AN35793" s="94">
        <v>28</v>
      </c>
      <c r="AS35793" s="94">
        <v>-1</v>
      </c>
      <c r="AT35793" s="94">
        <v>27</v>
      </c>
    </row>
    <row r="35794" spans="1:46">
      <c r="A35794" s="85" t="s">
        <v>62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78</v>
      </c>
      <c r="G35794" s="89" t="s">
        <v>379</v>
      </c>
      <c r="J35794" s="94">
        <v>164</v>
      </c>
      <c r="K35794" s="94">
        <v>162</v>
      </c>
      <c r="P35794" s="94">
        <v>164</v>
      </c>
      <c r="Q35794" s="94">
        <v>162</v>
      </c>
      <c r="V35794" s="94">
        <v>164</v>
      </c>
      <c r="AN35794" s="94">
        <v>164</v>
      </c>
      <c r="AS35794" s="94">
        <v>24</v>
      </c>
      <c r="AT35794" s="94">
        <v>138</v>
      </c>
    </row>
    <row r="35795" spans="1:46">
      <c r="A35795" s="85" t="s">
        <v>62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78</v>
      </c>
      <c r="G35795" s="89" t="s">
        <v>379</v>
      </c>
      <c r="J35795" s="94">
        <v>171</v>
      </c>
      <c r="K35795" s="94">
        <v>166</v>
      </c>
      <c r="P35795" s="94">
        <v>171</v>
      </c>
      <c r="Q35795" s="94">
        <v>166</v>
      </c>
      <c r="V35795" s="94">
        <v>171</v>
      </c>
      <c r="AN35795" s="94">
        <v>171</v>
      </c>
      <c r="AS35795" s="94">
        <v>21</v>
      </c>
      <c r="AT35795" s="94">
        <v>145</v>
      </c>
    </row>
    <row r="35796" spans="1:46">
      <c r="A35796" s="85" t="s">
        <v>62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78</v>
      </c>
      <c r="G35796" s="89" t="s">
        <v>379</v>
      </c>
      <c r="J35796" s="94">
        <v>171</v>
      </c>
      <c r="K35796" s="94">
        <v>168</v>
      </c>
      <c r="P35796" s="94">
        <v>171</v>
      </c>
      <c r="Q35796" s="94">
        <v>168</v>
      </c>
      <c r="V35796" s="94">
        <v>171</v>
      </c>
      <c r="AN35796" s="94">
        <v>171</v>
      </c>
      <c r="AS35796" s="94">
        <v>20</v>
      </c>
      <c r="AT35796" s="94">
        <v>148</v>
      </c>
    </row>
    <row r="35797" spans="1:46">
      <c r="A35797" s="85" t="s">
        <v>62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78</v>
      </c>
      <c r="G35797" s="89" t="s">
        <v>379</v>
      </c>
      <c r="J35797" s="94">
        <v>171</v>
      </c>
      <c r="K35797" s="94">
        <v>168</v>
      </c>
      <c r="P35797" s="94">
        <v>171</v>
      </c>
      <c r="Q35797" s="94">
        <v>168</v>
      </c>
      <c r="V35797" s="94">
        <v>171</v>
      </c>
      <c r="AN35797" s="94">
        <v>171</v>
      </c>
      <c r="AS35797" s="94">
        <v>25</v>
      </c>
      <c r="AT35797" s="94">
        <v>143</v>
      </c>
    </row>
    <row r="35798" spans="1:46">
      <c r="A35798" s="85" t="s">
        <v>62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78</v>
      </c>
      <c r="G35798" s="89" t="s">
        <v>379</v>
      </c>
      <c r="J35798" s="94">
        <v>171</v>
      </c>
      <c r="K35798" s="94">
        <v>167</v>
      </c>
      <c r="P35798" s="94">
        <v>171</v>
      </c>
      <c r="Q35798" s="94">
        <v>167</v>
      </c>
      <c r="V35798" s="94">
        <v>171</v>
      </c>
      <c r="AN35798" s="94">
        <v>171</v>
      </c>
      <c r="AS35798" s="94">
        <v>24</v>
      </c>
      <c r="AT35798" s="94">
        <v>143</v>
      </c>
    </row>
    <row r="35799" spans="1:46">
      <c r="A35799" s="85" t="s">
        <v>62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78</v>
      </c>
      <c r="G35799" s="89" t="s">
        <v>379</v>
      </c>
      <c r="J35799" s="94">
        <v>172</v>
      </c>
      <c r="K35799" s="94">
        <v>167</v>
      </c>
      <c r="P35799" s="94">
        <v>172</v>
      </c>
      <c r="Q35799" s="94">
        <v>167</v>
      </c>
      <c r="V35799" s="94">
        <v>172</v>
      </c>
      <c r="AN35799" s="94">
        <v>172</v>
      </c>
      <c r="AS35799" s="94">
        <v>28</v>
      </c>
      <c r="AT35799" s="94">
        <v>139</v>
      </c>
    </row>
    <row r="35800" spans="1:46">
      <c r="A35800" s="85" t="s">
        <v>62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78</v>
      </c>
      <c r="G35800" s="89" t="s">
        <v>379</v>
      </c>
      <c r="J35800" s="94">
        <v>171</v>
      </c>
      <c r="K35800" s="94">
        <v>166</v>
      </c>
      <c r="P35800" s="94">
        <v>171</v>
      </c>
      <c r="Q35800" s="94">
        <v>166</v>
      </c>
      <c r="V35800" s="94">
        <v>171</v>
      </c>
      <c r="AN35800" s="94">
        <v>171</v>
      </c>
      <c r="AS35800" s="94">
        <v>34</v>
      </c>
      <c r="AT35800" s="94">
        <v>132</v>
      </c>
    </row>
    <row r="35801" spans="1:46">
      <c r="A35801" s="85" t="s">
        <v>62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78</v>
      </c>
      <c r="G35801" s="89" t="s">
        <v>379</v>
      </c>
      <c r="J35801" s="94">
        <v>171</v>
      </c>
      <c r="K35801" s="94">
        <v>168</v>
      </c>
      <c r="P35801" s="94">
        <v>171</v>
      </c>
      <c r="Q35801" s="94">
        <v>168</v>
      </c>
      <c r="V35801" s="94">
        <v>171</v>
      </c>
      <c r="AN35801" s="94">
        <v>171</v>
      </c>
      <c r="AS35801" s="94">
        <v>32</v>
      </c>
      <c r="AT35801" s="94">
        <v>136</v>
      </c>
    </row>
    <row r="35802" spans="1:46">
      <c r="A35802" s="85" t="s">
        <v>62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78</v>
      </c>
      <c r="G35802" s="89" t="s">
        <v>379</v>
      </c>
      <c r="J35802" s="94">
        <v>171</v>
      </c>
      <c r="K35802" s="94">
        <v>167</v>
      </c>
      <c r="P35802" s="94">
        <v>171</v>
      </c>
      <c r="Q35802" s="94">
        <v>167</v>
      </c>
      <c r="V35802" s="94">
        <v>171</v>
      </c>
      <c r="AN35802" s="94">
        <v>171</v>
      </c>
      <c r="AS35802" s="94">
        <v>29</v>
      </c>
      <c r="AT35802" s="94">
        <v>138</v>
      </c>
    </row>
    <row r="35803" spans="1:46">
      <c r="A35803" s="85" t="s">
        <v>62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78</v>
      </c>
      <c r="G35803" s="89" t="s">
        <v>379</v>
      </c>
      <c r="J35803" s="94">
        <v>171</v>
      </c>
      <c r="K35803" s="94">
        <v>165</v>
      </c>
      <c r="P35803" s="94">
        <v>171</v>
      </c>
      <c r="Q35803" s="94">
        <v>165</v>
      </c>
      <c r="V35803" s="94">
        <v>171</v>
      </c>
      <c r="AN35803" s="94">
        <v>171</v>
      </c>
      <c r="AS35803" s="94">
        <v>42</v>
      </c>
      <c r="AT35803" s="94">
        <v>123</v>
      </c>
    </row>
    <row r="35804" spans="1:46">
      <c r="A35804" s="85" t="s">
        <v>62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78</v>
      </c>
      <c r="G35804" s="89" t="s">
        <v>379</v>
      </c>
      <c r="J35804" s="94">
        <v>170</v>
      </c>
      <c r="K35804" s="94">
        <v>168</v>
      </c>
      <c r="P35804" s="94">
        <v>170</v>
      </c>
      <c r="Q35804" s="94">
        <v>168</v>
      </c>
      <c r="V35804" s="94">
        <v>170</v>
      </c>
      <c r="AN35804" s="94">
        <v>170</v>
      </c>
      <c r="AS35804" s="94">
        <v>46</v>
      </c>
      <c r="AT35804" s="94">
        <v>122</v>
      </c>
    </row>
    <row r="35805" spans="1:46">
      <c r="A35805" s="85" t="s">
        <v>62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78</v>
      </c>
      <c r="G35805" s="89" t="s">
        <v>379</v>
      </c>
      <c r="J35805" s="94">
        <v>171</v>
      </c>
      <c r="K35805" s="94">
        <v>167</v>
      </c>
      <c r="P35805" s="94">
        <v>171</v>
      </c>
      <c r="Q35805" s="94">
        <v>167</v>
      </c>
      <c r="V35805" s="94">
        <v>171</v>
      </c>
      <c r="AN35805" s="94">
        <v>171</v>
      </c>
      <c r="AS35805" s="94">
        <v>42</v>
      </c>
      <c r="AT35805" s="94">
        <v>125</v>
      </c>
    </row>
    <row r="35806" spans="1:46">
      <c r="A35806" s="85" t="s">
        <v>62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78</v>
      </c>
      <c r="G35806" s="89" t="s">
        <v>379</v>
      </c>
      <c r="J35806" s="94">
        <v>170</v>
      </c>
      <c r="K35806" s="94">
        <v>168</v>
      </c>
      <c r="P35806" s="94">
        <v>170</v>
      </c>
      <c r="Q35806" s="94">
        <v>168</v>
      </c>
      <c r="V35806" s="94">
        <v>170</v>
      </c>
      <c r="AN35806" s="94">
        <v>170</v>
      </c>
      <c r="AS35806" s="94">
        <v>39</v>
      </c>
      <c r="AT35806" s="94">
        <v>129</v>
      </c>
    </row>
    <row r="35807" spans="1:46">
      <c r="A35807" s="85" t="s">
        <v>62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78</v>
      </c>
      <c r="G35807" s="89" t="s">
        <v>379</v>
      </c>
      <c r="J35807" s="94">
        <v>171</v>
      </c>
      <c r="K35807" s="94">
        <v>165</v>
      </c>
      <c r="P35807" s="94">
        <v>171</v>
      </c>
      <c r="Q35807" s="94">
        <v>165</v>
      </c>
      <c r="V35807" s="94">
        <v>171</v>
      </c>
      <c r="AN35807" s="94">
        <v>171</v>
      </c>
      <c r="AS35807" s="94">
        <v>43</v>
      </c>
      <c r="AT35807" s="94">
        <v>122</v>
      </c>
    </row>
    <row r="35808" spans="1:46">
      <c r="A35808" s="85" t="s">
        <v>62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78</v>
      </c>
      <c r="G35808" s="89" t="s">
        <v>379</v>
      </c>
      <c r="J35808" s="94">
        <v>170</v>
      </c>
      <c r="K35808" s="94">
        <v>167</v>
      </c>
      <c r="P35808" s="94">
        <v>170</v>
      </c>
      <c r="Q35808" s="94">
        <v>167</v>
      </c>
      <c r="V35808" s="94">
        <v>170</v>
      </c>
      <c r="AN35808" s="94">
        <v>170</v>
      </c>
      <c r="AS35808" s="94">
        <v>43</v>
      </c>
      <c r="AT35808" s="94">
        <v>124</v>
      </c>
    </row>
    <row r="35809" spans="1:46">
      <c r="A35809" s="85" t="s">
        <v>62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78</v>
      </c>
      <c r="G35809" s="89" t="s">
        <v>379</v>
      </c>
      <c r="J35809" s="94">
        <v>169</v>
      </c>
      <c r="K35809" s="94">
        <v>165</v>
      </c>
      <c r="P35809" s="94">
        <v>169</v>
      </c>
      <c r="Q35809" s="94">
        <v>165</v>
      </c>
      <c r="V35809" s="94">
        <v>169</v>
      </c>
      <c r="AN35809" s="94">
        <v>169</v>
      </c>
      <c r="AS35809" s="94">
        <v>53</v>
      </c>
      <c r="AT35809" s="94">
        <v>112</v>
      </c>
    </row>
    <row r="35810" spans="1:46">
      <c r="A35810" s="85" t="s">
        <v>62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78</v>
      </c>
      <c r="G35810" s="89" t="s">
        <v>379</v>
      </c>
      <c r="J35810" s="94">
        <v>26</v>
      </c>
      <c r="K35810" s="94">
        <v>28</v>
      </c>
      <c r="P35810" s="94">
        <v>26</v>
      </c>
      <c r="Q35810" s="94">
        <v>28</v>
      </c>
      <c r="V35810" s="94">
        <v>26</v>
      </c>
      <c r="AN35810" s="94">
        <v>26</v>
      </c>
      <c r="AS35810" s="94">
        <v>6</v>
      </c>
      <c r="AT35810" s="94">
        <v>21</v>
      </c>
    </row>
    <row r="35811" spans="1:46">
      <c r="A35811" s="85" t="s">
        <v>62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78</v>
      </c>
      <c r="G35811" s="89" t="s">
        <v>379</v>
      </c>
      <c r="J35811" s="94">
        <v>21</v>
      </c>
      <c r="K35811" s="94">
        <v>19</v>
      </c>
      <c r="P35811" s="94">
        <v>21</v>
      </c>
      <c r="Q35811" s="94">
        <v>19</v>
      </c>
      <c r="V35811" s="94">
        <v>21</v>
      </c>
      <c r="AN35811" s="94">
        <v>21</v>
      </c>
      <c r="AS35811" s="94">
        <v>-4</v>
      </c>
      <c r="AT35811" s="94">
        <v>26</v>
      </c>
    </row>
    <row r="35812" spans="1:46">
      <c r="A35812" s="85" t="s">
        <v>62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78</v>
      </c>
      <c r="G35812" s="89" t="s">
        <v>379</v>
      </c>
      <c r="J35812" s="94">
        <v>22</v>
      </c>
      <c r="K35812" s="94">
        <v>21</v>
      </c>
      <c r="P35812" s="94">
        <v>22</v>
      </c>
      <c r="Q35812" s="94">
        <v>21</v>
      </c>
      <c r="V35812" s="94">
        <v>22</v>
      </c>
      <c r="AN35812" s="94">
        <v>22</v>
      </c>
      <c r="AS35812" s="94">
        <v>-8</v>
      </c>
      <c r="AT35812" s="94">
        <v>28</v>
      </c>
    </row>
    <row r="35813" spans="1:46">
      <c r="A35813" s="85" t="s">
        <v>62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78</v>
      </c>
      <c r="G35813" s="89" t="s">
        <v>379</v>
      </c>
      <c r="J35813" s="94">
        <v>20</v>
      </c>
      <c r="K35813" s="94">
        <v>20</v>
      </c>
      <c r="P35813" s="94">
        <v>20</v>
      </c>
      <c r="Q35813" s="94">
        <v>20</v>
      </c>
      <c r="V35813" s="94">
        <v>20</v>
      </c>
      <c r="AN35813" s="94">
        <v>20</v>
      </c>
      <c r="AS35813" s="94">
        <v>-5</v>
      </c>
      <c r="AT35813" s="94">
        <v>25</v>
      </c>
    </row>
    <row r="35814" spans="1:46">
      <c r="A35814" s="85" t="s">
        <v>62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78</v>
      </c>
      <c r="G35814" s="89" t="s">
        <v>379</v>
      </c>
      <c r="J35814" s="94">
        <v>22</v>
      </c>
      <c r="K35814" s="94">
        <v>20</v>
      </c>
      <c r="P35814" s="94">
        <v>22</v>
      </c>
      <c r="Q35814" s="94">
        <v>20</v>
      </c>
      <c r="V35814" s="94">
        <v>22</v>
      </c>
      <c r="AN35814" s="94">
        <v>22</v>
      </c>
      <c r="AS35814" s="94">
        <v>-8</v>
      </c>
      <c r="AT35814" s="94">
        <v>27</v>
      </c>
    </row>
    <row r="35815" spans="1:46">
      <c r="A35815" s="85" t="s">
        <v>62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78</v>
      </c>
      <c r="G35815" s="89" t="s">
        <v>379</v>
      </c>
      <c r="J35815" s="94">
        <v>21</v>
      </c>
      <c r="K35815" s="94">
        <v>20</v>
      </c>
      <c r="P35815" s="94">
        <v>21</v>
      </c>
      <c r="Q35815" s="94">
        <v>20</v>
      </c>
      <c r="V35815" s="94">
        <v>21</v>
      </c>
      <c r="AN35815" s="94">
        <v>21</v>
      </c>
      <c r="AS35815" s="94">
        <v>-6</v>
      </c>
      <c r="AT35815" s="94">
        <v>26</v>
      </c>
    </row>
    <row r="35816" spans="1:46">
      <c r="A35816" s="85" t="s">
        <v>62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78</v>
      </c>
      <c r="G35816" s="89" t="s">
        <v>379</v>
      </c>
      <c r="J35816" s="94">
        <v>22</v>
      </c>
      <c r="K35816" s="94">
        <v>19</v>
      </c>
      <c r="P35816" s="94">
        <v>22</v>
      </c>
      <c r="Q35816" s="94">
        <v>19</v>
      </c>
      <c r="V35816" s="94">
        <v>22</v>
      </c>
      <c r="AN35816" s="94">
        <v>22</v>
      </c>
      <c r="AS35816" s="94">
        <v>-2</v>
      </c>
      <c r="AT35816" s="94">
        <v>22</v>
      </c>
    </row>
    <row r="35817" spans="1:46">
      <c r="A35817" s="85" t="s">
        <v>62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78</v>
      </c>
      <c r="G35817" s="89" t="s">
        <v>379</v>
      </c>
      <c r="J35817" s="94">
        <v>22</v>
      </c>
      <c r="K35817" s="94">
        <v>21</v>
      </c>
      <c r="P35817" s="94">
        <v>22</v>
      </c>
      <c r="Q35817" s="94">
        <v>21</v>
      </c>
      <c r="V35817" s="94">
        <v>22</v>
      </c>
      <c r="AN35817" s="94">
        <v>22</v>
      </c>
      <c r="AS35817" s="94">
        <v>-1</v>
      </c>
      <c r="AT35817" s="94">
        <v>24</v>
      </c>
    </row>
    <row r="35818" spans="1:46">
      <c r="A35818" s="85" t="s">
        <v>62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78</v>
      </c>
      <c r="G35818" s="89" t="s">
        <v>379</v>
      </c>
      <c r="J35818" s="94">
        <v>158</v>
      </c>
      <c r="K35818" s="94">
        <v>156</v>
      </c>
      <c r="P35818" s="94">
        <v>158</v>
      </c>
      <c r="Q35818" s="94">
        <v>156</v>
      </c>
      <c r="V35818" s="94">
        <v>158</v>
      </c>
      <c r="AN35818" s="94">
        <v>158</v>
      </c>
      <c r="AS35818" s="94">
        <v>38</v>
      </c>
      <c r="AT35818" s="94">
        <v>124</v>
      </c>
    </row>
    <row r="35819" spans="1:46">
      <c r="A35819" s="85" t="s">
        <v>62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78</v>
      </c>
      <c r="G35819" s="89" t="s">
        <v>379</v>
      </c>
      <c r="J35819" s="94">
        <v>167</v>
      </c>
      <c r="K35819" s="94">
        <v>161</v>
      </c>
      <c r="P35819" s="94">
        <v>167</v>
      </c>
      <c r="Q35819" s="94">
        <v>161</v>
      </c>
      <c r="V35819" s="94">
        <v>167</v>
      </c>
      <c r="AN35819" s="94">
        <v>167</v>
      </c>
      <c r="AS35819" s="94">
        <v>38</v>
      </c>
      <c r="AT35819" s="94">
        <v>129</v>
      </c>
    </row>
    <row r="35820" spans="1:46">
      <c r="A35820" s="85" t="s">
        <v>62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78</v>
      </c>
      <c r="G35820" s="89" t="s">
        <v>379</v>
      </c>
      <c r="J35820" s="94">
        <v>166</v>
      </c>
      <c r="K35820" s="94">
        <v>161</v>
      </c>
      <c r="P35820" s="94">
        <v>166</v>
      </c>
      <c r="Q35820" s="94">
        <v>161</v>
      </c>
      <c r="V35820" s="94">
        <v>166</v>
      </c>
      <c r="AN35820" s="94">
        <v>166</v>
      </c>
      <c r="AS35820" s="94">
        <v>34</v>
      </c>
      <c r="AT35820" s="94">
        <v>133</v>
      </c>
    </row>
    <row r="35821" spans="1:46">
      <c r="A35821" s="85" t="s">
        <v>62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78</v>
      </c>
      <c r="G35821" s="89" t="s">
        <v>379</v>
      </c>
      <c r="J35821" s="94">
        <v>166</v>
      </c>
      <c r="K35821" s="94">
        <v>163</v>
      </c>
      <c r="P35821" s="94">
        <v>166</v>
      </c>
      <c r="Q35821" s="94">
        <v>163</v>
      </c>
      <c r="V35821" s="94">
        <v>166</v>
      </c>
      <c r="AN35821" s="94">
        <v>166</v>
      </c>
      <c r="AS35821" s="94">
        <v>25</v>
      </c>
      <c r="AT35821" s="94">
        <v>142</v>
      </c>
    </row>
    <row r="35822" spans="1:46">
      <c r="A35822" s="85" t="s">
        <v>62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78</v>
      </c>
      <c r="G35822" s="89" t="s">
        <v>379</v>
      </c>
      <c r="J35822" s="94">
        <v>166</v>
      </c>
      <c r="K35822" s="94">
        <v>163</v>
      </c>
      <c r="P35822" s="94">
        <v>166</v>
      </c>
      <c r="Q35822" s="94">
        <v>163</v>
      </c>
      <c r="V35822" s="94">
        <v>166</v>
      </c>
      <c r="AN35822" s="94">
        <v>166</v>
      </c>
      <c r="AS35822" s="94">
        <v>29</v>
      </c>
      <c r="AT35822" s="94">
        <v>138</v>
      </c>
    </row>
    <row r="35823" spans="1:46">
      <c r="A35823" s="85" t="s">
        <v>62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78</v>
      </c>
      <c r="G35823" s="89" t="s">
        <v>379</v>
      </c>
      <c r="J35823" s="94">
        <v>166</v>
      </c>
      <c r="K35823" s="94">
        <v>162</v>
      </c>
      <c r="P35823" s="94">
        <v>166</v>
      </c>
      <c r="Q35823" s="94">
        <v>162</v>
      </c>
      <c r="V35823" s="94">
        <v>166</v>
      </c>
      <c r="AN35823" s="94">
        <v>166</v>
      </c>
      <c r="AS35823" s="94">
        <v>33</v>
      </c>
      <c r="AT35823" s="94">
        <v>134</v>
      </c>
    </row>
    <row r="35824" spans="1:46">
      <c r="A35824" s="85" t="s">
        <v>62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78</v>
      </c>
      <c r="G35824" s="89" t="s">
        <v>379</v>
      </c>
      <c r="J35824" s="94">
        <v>166</v>
      </c>
      <c r="K35824" s="94">
        <v>162</v>
      </c>
      <c r="P35824" s="94">
        <v>166</v>
      </c>
      <c r="Q35824" s="94">
        <v>162</v>
      </c>
      <c r="V35824" s="94">
        <v>166</v>
      </c>
      <c r="AN35824" s="94">
        <v>166</v>
      </c>
      <c r="AS35824" s="94">
        <v>20</v>
      </c>
      <c r="AT35824" s="94">
        <v>149</v>
      </c>
    </row>
    <row r="35825" spans="1:46">
      <c r="A35825" s="85" t="s">
        <v>62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78</v>
      </c>
      <c r="G35825" s="89" t="s">
        <v>379</v>
      </c>
      <c r="J35825" s="94">
        <v>166</v>
      </c>
      <c r="K35825" s="94">
        <v>162</v>
      </c>
      <c r="P35825" s="94">
        <v>166</v>
      </c>
      <c r="Q35825" s="94">
        <v>162</v>
      </c>
      <c r="V35825" s="94">
        <v>166</v>
      </c>
      <c r="AN35825" s="94">
        <v>166</v>
      </c>
      <c r="AS35825" s="94">
        <v>12</v>
      </c>
      <c r="AT35825" s="94">
        <v>155</v>
      </c>
    </row>
    <row r="35826" spans="1:46">
      <c r="A35826" s="85" t="s">
        <v>62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78</v>
      </c>
      <c r="G35826" s="89" t="s">
        <v>379</v>
      </c>
      <c r="J35826" s="94">
        <v>166</v>
      </c>
      <c r="K35826" s="94">
        <v>162</v>
      </c>
      <c r="P35826" s="94">
        <v>166</v>
      </c>
      <c r="Q35826" s="94">
        <v>162</v>
      </c>
      <c r="V35826" s="94">
        <v>166</v>
      </c>
      <c r="AN35826" s="94">
        <v>166</v>
      </c>
      <c r="AS35826" s="94">
        <v>4</v>
      </c>
      <c r="AT35826" s="94">
        <v>161</v>
      </c>
    </row>
    <row r="35827" spans="1:46">
      <c r="A35827" s="85" t="s">
        <v>62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78</v>
      </c>
      <c r="G35827" s="89" t="s">
        <v>379</v>
      </c>
      <c r="J35827" s="94">
        <v>165</v>
      </c>
      <c r="K35827" s="94">
        <v>162</v>
      </c>
      <c r="P35827" s="94">
        <v>165</v>
      </c>
      <c r="Q35827" s="94">
        <v>162</v>
      </c>
      <c r="V35827" s="94">
        <v>165</v>
      </c>
      <c r="AN35827" s="94">
        <v>165</v>
      </c>
      <c r="AS35827" s="94">
        <v>8</v>
      </c>
      <c r="AT35827" s="94">
        <v>161</v>
      </c>
    </row>
    <row r="35828" spans="1:46">
      <c r="A35828" s="85" t="s">
        <v>62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78</v>
      </c>
      <c r="G35828" s="89" t="s">
        <v>379</v>
      </c>
      <c r="J35828" s="94">
        <v>165</v>
      </c>
      <c r="K35828" s="94">
        <v>163</v>
      </c>
      <c r="P35828" s="94">
        <v>165</v>
      </c>
      <c r="Q35828" s="94">
        <v>163</v>
      </c>
      <c r="V35828" s="94">
        <v>165</v>
      </c>
      <c r="AN35828" s="94">
        <v>165</v>
      </c>
      <c r="AS35828" s="94">
        <v>13</v>
      </c>
      <c r="AT35828" s="94">
        <v>153</v>
      </c>
    </row>
    <row r="35829" spans="1:46">
      <c r="A35829" s="85" t="s">
        <v>62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78</v>
      </c>
      <c r="G35829" s="89" t="s">
        <v>379</v>
      </c>
      <c r="J35829" s="94">
        <v>166</v>
      </c>
      <c r="K35829" s="94">
        <v>159</v>
      </c>
      <c r="P35829" s="94">
        <v>166</v>
      </c>
      <c r="Q35829" s="94">
        <v>159</v>
      </c>
      <c r="V35829" s="94">
        <v>166</v>
      </c>
      <c r="AN35829" s="94">
        <v>166</v>
      </c>
      <c r="AS35829" s="94">
        <v>12</v>
      </c>
      <c r="AT35829" s="94">
        <v>155</v>
      </c>
    </row>
    <row r="35830" spans="1:46">
      <c r="A35830" s="85" t="s">
        <v>62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78</v>
      </c>
      <c r="G35830" s="89" t="s">
        <v>379</v>
      </c>
      <c r="J35830" s="94">
        <v>166</v>
      </c>
      <c r="K35830" s="94">
        <v>164</v>
      </c>
      <c r="P35830" s="94">
        <v>166</v>
      </c>
      <c r="Q35830" s="94">
        <v>164</v>
      </c>
      <c r="V35830" s="94">
        <v>166</v>
      </c>
      <c r="AN35830" s="94">
        <v>166</v>
      </c>
      <c r="AS35830" s="94">
        <v>34</v>
      </c>
      <c r="AT35830" s="94">
        <v>133</v>
      </c>
    </row>
    <row r="35831" spans="1:46">
      <c r="A35831" s="85" t="s">
        <v>62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78</v>
      </c>
      <c r="G35831" s="89" t="s">
        <v>379</v>
      </c>
      <c r="J35831" s="94">
        <v>166</v>
      </c>
      <c r="K35831" s="94">
        <v>162</v>
      </c>
      <c r="P35831" s="94">
        <v>166</v>
      </c>
      <c r="Q35831" s="94">
        <v>162</v>
      </c>
      <c r="V35831" s="94">
        <v>166</v>
      </c>
      <c r="AN35831" s="94">
        <v>166</v>
      </c>
      <c r="AS35831" s="94">
        <v>36</v>
      </c>
      <c r="AT35831" s="94">
        <v>132</v>
      </c>
    </row>
    <row r="35832" spans="1:46">
      <c r="A35832" s="85" t="s">
        <v>62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78</v>
      </c>
      <c r="G35832" s="89" t="s">
        <v>379</v>
      </c>
      <c r="J35832" s="94">
        <v>166</v>
      </c>
      <c r="K35832" s="94">
        <v>163</v>
      </c>
      <c r="P35832" s="94">
        <v>166</v>
      </c>
      <c r="Q35832" s="94">
        <v>163</v>
      </c>
      <c r="V35832" s="94">
        <v>166</v>
      </c>
      <c r="AN35832" s="94">
        <v>166</v>
      </c>
      <c r="AS35832" s="94">
        <v>36</v>
      </c>
      <c r="AT35832" s="94">
        <v>129</v>
      </c>
    </row>
    <row r="35833" spans="1:46">
      <c r="A35833" s="85" t="s">
        <v>62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78</v>
      </c>
      <c r="G35833" s="89" t="s">
        <v>379</v>
      </c>
      <c r="J35833" s="94">
        <v>165</v>
      </c>
      <c r="K35833" s="94">
        <v>160</v>
      </c>
      <c r="P35833" s="94">
        <v>165</v>
      </c>
      <c r="Q35833" s="94">
        <v>160</v>
      </c>
      <c r="V35833" s="94">
        <v>165</v>
      </c>
      <c r="AN35833" s="94">
        <v>165</v>
      </c>
      <c r="AS35833" s="94">
        <v>41</v>
      </c>
      <c r="AT35833" s="94">
        <v>125</v>
      </c>
    </row>
    <row r="35834" spans="1:46">
      <c r="A35834" s="85" t="s">
        <v>62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78</v>
      </c>
      <c r="G35834" s="89" t="s">
        <v>379</v>
      </c>
      <c r="J35834" s="94">
        <v>30</v>
      </c>
      <c r="K35834" s="94">
        <v>27</v>
      </c>
      <c r="P35834" s="94">
        <v>30</v>
      </c>
      <c r="Q35834" s="94">
        <v>27</v>
      </c>
      <c r="V35834" s="94">
        <v>30</v>
      </c>
      <c r="AN35834" s="94">
        <v>30</v>
      </c>
      <c r="AS35834" s="94">
        <v>6</v>
      </c>
      <c r="AT35834" s="94">
        <v>21</v>
      </c>
    </row>
    <row r="35835" spans="1:46">
      <c r="A35835" s="85" t="s">
        <v>62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78</v>
      </c>
      <c r="G35835" s="89" t="s">
        <v>379</v>
      </c>
      <c r="J35835" s="94">
        <v>20</v>
      </c>
      <c r="K35835" s="94">
        <v>22</v>
      </c>
      <c r="P35835" s="94">
        <v>20</v>
      </c>
      <c r="Q35835" s="94">
        <v>22</v>
      </c>
      <c r="V35835" s="94">
        <v>20</v>
      </c>
      <c r="AN35835" s="94">
        <v>20</v>
      </c>
      <c r="AS35835" s="94">
        <v>-4</v>
      </c>
      <c r="AT35835" s="94">
        <v>26</v>
      </c>
    </row>
    <row r="35836" spans="1:46">
      <c r="A35836" s="85" t="s">
        <v>62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78</v>
      </c>
      <c r="G35836" s="89" t="s">
        <v>379</v>
      </c>
      <c r="J35836" s="94">
        <v>21</v>
      </c>
      <c r="K35836" s="94">
        <v>20</v>
      </c>
      <c r="P35836" s="94">
        <v>21</v>
      </c>
      <c r="Q35836" s="94">
        <v>20</v>
      </c>
      <c r="V35836" s="94">
        <v>21</v>
      </c>
      <c r="AN35836" s="94">
        <v>21</v>
      </c>
      <c r="AS35836" s="94">
        <v>-8</v>
      </c>
      <c r="AT35836" s="94">
        <v>28</v>
      </c>
    </row>
    <row r="35837" spans="1:46">
      <c r="A35837" s="85" t="s">
        <v>62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78</v>
      </c>
      <c r="G35837" s="89" t="s">
        <v>379</v>
      </c>
      <c r="J35837" s="94">
        <v>21</v>
      </c>
      <c r="K35837" s="94">
        <v>20</v>
      </c>
      <c r="P35837" s="94">
        <v>21</v>
      </c>
      <c r="Q35837" s="94">
        <v>20</v>
      </c>
      <c r="V35837" s="94">
        <v>21</v>
      </c>
      <c r="AN35837" s="94">
        <v>21</v>
      </c>
      <c r="AS35837" s="94">
        <v>-5</v>
      </c>
      <c r="AT35837" s="94">
        <v>25</v>
      </c>
    </row>
    <row r="35838" spans="1:46">
      <c r="A35838" s="85" t="s">
        <v>62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78</v>
      </c>
      <c r="G35838" s="89" t="s">
        <v>379</v>
      </c>
      <c r="J35838" s="94">
        <v>20</v>
      </c>
      <c r="K35838" s="94">
        <v>19</v>
      </c>
      <c r="P35838" s="94">
        <v>20</v>
      </c>
      <c r="Q35838" s="94">
        <v>19</v>
      </c>
      <c r="V35838" s="94">
        <v>20</v>
      </c>
      <c r="AN35838" s="94">
        <v>20</v>
      </c>
      <c r="AS35838" s="94">
        <v>-8</v>
      </c>
      <c r="AT35838" s="94">
        <v>27</v>
      </c>
    </row>
    <row r="35839" spans="1:46">
      <c r="A35839" s="85" t="s">
        <v>62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78</v>
      </c>
      <c r="G35839" s="89" t="s">
        <v>379</v>
      </c>
      <c r="J35839" s="94">
        <v>22</v>
      </c>
      <c r="K35839" s="94">
        <v>20</v>
      </c>
      <c r="P35839" s="94">
        <v>22</v>
      </c>
      <c r="Q35839" s="94">
        <v>20</v>
      </c>
      <c r="V35839" s="94">
        <v>22</v>
      </c>
      <c r="AN35839" s="94">
        <v>22</v>
      </c>
      <c r="AS35839" s="94">
        <v>-6</v>
      </c>
      <c r="AT35839" s="94">
        <v>26</v>
      </c>
    </row>
    <row r="35840" spans="1:46">
      <c r="A35840" s="85" t="s">
        <v>62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78</v>
      </c>
      <c r="G35840" s="89" t="s">
        <v>379</v>
      </c>
      <c r="J35840" s="94">
        <v>20</v>
      </c>
      <c r="K35840" s="94">
        <v>20</v>
      </c>
      <c r="P35840" s="94">
        <v>20</v>
      </c>
      <c r="Q35840" s="94">
        <v>20</v>
      </c>
      <c r="V35840" s="94">
        <v>20</v>
      </c>
      <c r="AN35840" s="94">
        <v>20</v>
      </c>
      <c r="AS35840" s="94">
        <v>-2</v>
      </c>
      <c r="AT35840" s="94">
        <v>22</v>
      </c>
    </row>
    <row r="35841" spans="1:46">
      <c r="A35841" s="85" t="s">
        <v>62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78</v>
      </c>
      <c r="G35841" s="89" t="s">
        <v>379</v>
      </c>
      <c r="J35841" s="94">
        <v>24</v>
      </c>
      <c r="K35841" s="94">
        <v>23</v>
      </c>
      <c r="P35841" s="94">
        <v>24</v>
      </c>
      <c r="Q35841" s="94">
        <v>23</v>
      </c>
      <c r="V35841" s="94">
        <v>24</v>
      </c>
      <c r="AN35841" s="94">
        <v>24</v>
      </c>
      <c r="AS35841" s="94">
        <v>-1</v>
      </c>
      <c r="AT35841" s="94">
        <v>24</v>
      </c>
    </row>
    <row r="35842" spans="1:46">
      <c r="A35842" s="85" t="s">
        <v>62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78</v>
      </c>
      <c r="G35842" s="89" t="s">
        <v>379</v>
      </c>
      <c r="J35842" s="94">
        <v>166</v>
      </c>
      <c r="K35842" s="94">
        <v>162</v>
      </c>
      <c r="P35842" s="94">
        <v>166</v>
      </c>
      <c r="Q35842" s="94">
        <v>162</v>
      </c>
      <c r="V35842" s="94">
        <v>166</v>
      </c>
      <c r="AN35842" s="94">
        <v>166</v>
      </c>
      <c r="AS35842" s="94">
        <v>38</v>
      </c>
      <c r="AT35842" s="94">
        <v>124</v>
      </c>
    </row>
    <row r="35843" spans="1:46">
      <c r="A35843" s="85" t="s">
        <v>62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78</v>
      </c>
      <c r="G35843" s="89" t="s">
        <v>379</v>
      </c>
      <c r="J35843" s="94">
        <v>170</v>
      </c>
      <c r="K35843" s="94">
        <v>167</v>
      </c>
      <c r="P35843" s="94">
        <v>170</v>
      </c>
      <c r="Q35843" s="94">
        <v>167</v>
      </c>
      <c r="V35843" s="94">
        <v>170</v>
      </c>
      <c r="AN35843" s="94">
        <v>170</v>
      </c>
      <c r="AS35843" s="94">
        <v>38</v>
      </c>
      <c r="AT35843" s="94">
        <v>129</v>
      </c>
    </row>
    <row r="35844" spans="1:46">
      <c r="A35844" s="85" t="s">
        <v>62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78</v>
      </c>
      <c r="G35844" s="89" t="s">
        <v>379</v>
      </c>
      <c r="J35844" s="94">
        <v>172</v>
      </c>
      <c r="K35844" s="94">
        <v>167</v>
      </c>
      <c r="P35844" s="94">
        <v>172</v>
      </c>
      <c r="Q35844" s="94">
        <v>167</v>
      </c>
      <c r="V35844" s="94">
        <v>172</v>
      </c>
      <c r="AN35844" s="94">
        <v>172</v>
      </c>
      <c r="AS35844" s="94">
        <v>34</v>
      </c>
      <c r="AT35844" s="94">
        <v>133</v>
      </c>
    </row>
    <row r="35845" spans="1:46">
      <c r="A35845" s="85" t="s">
        <v>62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78</v>
      </c>
      <c r="G35845" s="89" t="s">
        <v>379</v>
      </c>
      <c r="J35845" s="94">
        <v>172</v>
      </c>
      <c r="K35845" s="94">
        <v>167</v>
      </c>
      <c r="P35845" s="94">
        <v>172</v>
      </c>
      <c r="Q35845" s="94">
        <v>167</v>
      </c>
      <c r="V35845" s="94">
        <v>172</v>
      </c>
      <c r="AN35845" s="94">
        <v>172</v>
      </c>
      <c r="AS35845" s="94">
        <v>25</v>
      </c>
      <c r="AT35845" s="94">
        <v>142</v>
      </c>
    </row>
    <row r="35846" spans="1:46">
      <c r="A35846" s="85" t="s">
        <v>62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78</v>
      </c>
      <c r="G35846" s="89" t="s">
        <v>379</v>
      </c>
      <c r="J35846" s="94">
        <v>172</v>
      </c>
      <c r="K35846" s="94">
        <v>167</v>
      </c>
      <c r="P35846" s="94">
        <v>172</v>
      </c>
      <c r="Q35846" s="94">
        <v>167</v>
      </c>
      <c r="V35846" s="94">
        <v>172</v>
      </c>
      <c r="AN35846" s="94">
        <v>172</v>
      </c>
      <c r="AS35846" s="94">
        <v>29</v>
      </c>
      <c r="AT35846" s="94">
        <v>138</v>
      </c>
    </row>
    <row r="35847" spans="1:46">
      <c r="A35847" s="85" t="s">
        <v>62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78</v>
      </c>
      <c r="G35847" s="89" t="s">
        <v>379</v>
      </c>
      <c r="J35847" s="94">
        <v>171</v>
      </c>
      <c r="K35847" s="94">
        <v>167</v>
      </c>
      <c r="P35847" s="94">
        <v>171</v>
      </c>
      <c r="Q35847" s="94">
        <v>167</v>
      </c>
      <c r="V35847" s="94">
        <v>171</v>
      </c>
      <c r="AN35847" s="94">
        <v>171</v>
      </c>
      <c r="AS35847" s="94">
        <v>33</v>
      </c>
      <c r="AT35847" s="94">
        <v>134</v>
      </c>
    </row>
    <row r="35848" spans="1:46">
      <c r="A35848" s="85" t="s">
        <v>62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78</v>
      </c>
      <c r="G35848" s="89" t="s">
        <v>379</v>
      </c>
      <c r="J35848" s="94">
        <v>170</v>
      </c>
      <c r="K35848" s="94">
        <v>169</v>
      </c>
      <c r="P35848" s="94">
        <v>170</v>
      </c>
      <c r="Q35848" s="94">
        <v>169</v>
      </c>
      <c r="V35848" s="94">
        <v>170</v>
      </c>
      <c r="AN35848" s="94">
        <v>170</v>
      </c>
      <c r="AS35848" s="94">
        <v>20</v>
      </c>
      <c r="AT35848" s="94">
        <v>149</v>
      </c>
    </row>
    <row r="35849" spans="1:46">
      <c r="A35849" s="85" t="s">
        <v>62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78</v>
      </c>
      <c r="G35849" s="89" t="s">
        <v>379</v>
      </c>
      <c r="J35849" s="94">
        <v>172</v>
      </c>
      <c r="K35849" s="94">
        <v>167</v>
      </c>
      <c r="P35849" s="94">
        <v>172</v>
      </c>
      <c r="Q35849" s="94">
        <v>167</v>
      </c>
      <c r="V35849" s="94">
        <v>172</v>
      </c>
      <c r="AN35849" s="94">
        <v>172</v>
      </c>
      <c r="AS35849" s="94">
        <v>12</v>
      </c>
      <c r="AT35849" s="94">
        <v>155</v>
      </c>
    </row>
    <row r="35850" spans="1:46">
      <c r="A35850" s="85" t="s">
        <v>62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78</v>
      </c>
      <c r="G35850" s="89" t="s">
        <v>379</v>
      </c>
      <c r="J35850" s="94">
        <v>171</v>
      </c>
      <c r="K35850" s="94">
        <v>165</v>
      </c>
      <c r="P35850" s="94">
        <v>171</v>
      </c>
      <c r="Q35850" s="94">
        <v>165</v>
      </c>
      <c r="V35850" s="94">
        <v>171</v>
      </c>
      <c r="AN35850" s="94">
        <v>171</v>
      </c>
      <c r="AS35850" s="94">
        <v>4</v>
      </c>
      <c r="AT35850" s="94">
        <v>161</v>
      </c>
    </row>
    <row r="35851" spans="1:46">
      <c r="A35851" s="85" t="s">
        <v>62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78</v>
      </c>
      <c r="G35851" s="89" t="s">
        <v>379</v>
      </c>
      <c r="J35851" s="94">
        <v>170</v>
      </c>
      <c r="K35851" s="94">
        <v>169</v>
      </c>
      <c r="P35851" s="94">
        <v>170</v>
      </c>
      <c r="Q35851" s="94">
        <v>169</v>
      </c>
      <c r="V35851" s="94">
        <v>170</v>
      </c>
      <c r="AN35851" s="94">
        <v>170</v>
      </c>
      <c r="AS35851" s="94">
        <v>8</v>
      </c>
      <c r="AT35851" s="94">
        <v>161</v>
      </c>
    </row>
    <row r="35852" spans="1:46">
      <c r="A35852" s="85" t="s">
        <v>62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78</v>
      </c>
      <c r="G35852" s="89" t="s">
        <v>379</v>
      </c>
      <c r="J35852" s="94">
        <v>171</v>
      </c>
      <c r="K35852" s="94">
        <v>166</v>
      </c>
      <c r="P35852" s="94">
        <v>171</v>
      </c>
      <c r="Q35852" s="94">
        <v>166</v>
      </c>
      <c r="V35852" s="94">
        <v>171</v>
      </c>
      <c r="AN35852" s="94">
        <v>171</v>
      </c>
      <c r="AS35852" s="94">
        <v>13</v>
      </c>
      <c r="AT35852" s="94">
        <v>153</v>
      </c>
    </row>
    <row r="35853" spans="1:46">
      <c r="A35853" s="85" t="s">
        <v>62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78</v>
      </c>
      <c r="G35853" s="89" t="s">
        <v>379</v>
      </c>
      <c r="J35853" s="94">
        <v>171</v>
      </c>
      <c r="K35853" s="94">
        <v>167</v>
      </c>
      <c r="P35853" s="94">
        <v>171</v>
      </c>
      <c r="Q35853" s="94">
        <v>167</v>
      </c>
      <c r="V35853" s="94">
        <v>171</v>
      </c>
      <c r="AN35853" s="94">
        <v>171</v>
      </c>
      <c r="AS35853" s="94">
        <v>12</v>
      </c>
      <c r="AT35853" s="94">
        <v>155</v>
      </c>
    </row>
    <row r="35854" spans="1:46">
      <c r="A35854" s="85" t="s">
        <v>62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78</v>
      </c>
      <c r="G35854" s="89" t="s">
        <v>379</v>
      </c>
      <c r="J35854" s="94">
        <v>171</v>
      </c>
      <c r="K35854" s="94">
        <v>167</v>
      </c>
      <c r="P35854" s="94">
        <v>171</v>
      </c>
      <c r="Q35854" s="94">
        <v>167</v>
      </c>
      <c r="V35854" s="94">
        <v>171</v>
      </c>
      <c r="AN35854" s="94">
        <v>171</v>
      </c>
      <c r="AS35854" s="94">
        <v>34</v>
      </c>
      <c r="AT35854" s="94">
        <v>133</v>
      </c>
    </row>
    <row r="35855" spans="1:46">
      <c r="A35855" s="85" t="s">
        <v>62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78</v>
      </c>
      <c r="G35855" s="89" t="s">
        <v>379</v>
      </c>
      <c r="J35855" s="94">
        <v>172</v>
      </c>
      <c r="K35855" s="94">
        <v>168</v>
      </c>
      <c r="P35855" s="94">
        <v>172</v>
      </c>
      <c r="Q35855" s="94">
        <v>168</v>
      </c>
      <c r="V35855" s="94">
        <v>172</v>
      </c>
      <c r="AN35855" s="94">
        <v>172</v>
      </c>
      <c r="AS35855" s="94">
        <v>36</v>
      </c>
      <c r="AT35855" s="94">
        <v>132</v>
      </c>
    </row>
    <row r="35856" spans="1:46">
      <c r="A35856" s="85" t="s">
        <v>62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78</v>
      </c>
      <c r="G35856" s="89" t="s">
        <v>379</v>
      </c>
      <c r="J35856" s="94">
        <v>171</v>
      </c>
      <c r="K35856" s="94">
        <v>165</v>
      </c>
      <c r="P35856" s="94">
        <v>171</v>
      </c>
      <c r="Q35856" s="94">
        <v>165</v>
      </c>
      <c r="V35856" s="94">
        <v>171</v>
      </c>
      <c r="AN35856" s="94">
        <v>171</v>
      </c>
      <c r="AS35856" s="94">
        <v>36</v>
      </c>
      <c r="AT35856" s="94">
        <v>129</v>
      </c>
    </row>
    <row r="35857" spans="1:46">
      <c r="A35857" s="85" t="s">
        <v>62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78</v>
      </c>
      <c r="G35857" s="89" t="s">
        <v>379</v>
      </c>
      <c r="J35857" s="94">
        <v>171</v>
      </c>
      <c r="K35857" s="94">
        <v>166</v>
      </c>
      <c r="P35857" s="94">
        <v>171</v>
      </c>
      <c r="Q35857" s="94">
        <v>166</v>
      </c>
      <c r="V35857" s="94">
        <v>171</v>
      </c>
      <c r="AN35857" s="94">
        <v>171</v>
      </c>
      <c r="AS35857" s="94">
        <v>41</v>
      </c>
      <c r="AT35857" s="94">
        <v>125</v>
      </c>
    </row>
    <row r="35858" spans="1:46">
      <c r="A35858" s="85" t="s">
        <v>62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78</v>
      </c>
      <c r="G35858" s="89" t="s">
        <v>379</v>
      </c>
      <c r="J35858" s="94">
        <v>8</v>
      </c>
      <c r="K35858" s="94">
        <v>8</v>
      </c>
      <c r="P35858" s="94">
        <v>8</v>
      </c>
      <c r="Q35858" s="94">
        <v>8</v>
      </c>
      <c r="V35858" s="94">
        <v>8</v>
      </c>
      <c r="AN35858" s="94">
        <v>8</v>
      </c>
      <c r="AS35858" s="94">
        <v>-5</v>
      </c>
      <c r="AT35858" s="94">
        <v>13</v>
      </c>
    </row>
    <row r="35859" spans="1:46">
      <c r="A35859" s="85" t="s">
        <v>62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78</v>
      </c>
      <c r="G35859" s="89" t="s">
        <v>379</v>
      </c>
      <c r="J35859" s="94">
        <v>1</v>
      </c>
      <c r="K35859" s="94">
        <v>0</v>
      </c>
      <c r="P35859" s="94">
        <v>1</v>
      </c>
      <c r="Q35859" s="94">
        <v>0</v>
      </c>
      <c r="V35859" s="94">
        <v>1</v>
      </c>
      <c r="AN35859" s="94">
        <v>1</v>
      </c>
      <c r="AS35859" s="94">
        <v>-9</v>
      </c>
      <c r="AT35859" s="94">
        <v>9</v>
      </c>
    </row>
    <row r="35860" spans="1:46">
      <c r="A35860" s="85" t="s">
        <v>62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78</v>
      </c>
      <c r="G35860" s="89" t="s">
        <v>379</v>
      </c>
      <c r="J35860" s="94">
        <v>0</v>
      </c>
      <c r="K35860" s="94">
        <v>0</v>
      </c>
      <c r="P35860" s="94">
        <v>0</v>
      </c>
      <c r="Q35860" s="94">
        <v>0</v>
      </c>
      <c r="V35860" s="94">
        <v>0</v>
      </c>
      <c r="AN35860" s="94">
        <v>0</v>
      </c>
      <c r="AS35860" s="94">
        <v>-12</v>
      </c>
      <c r="AT35860" s="94">
        <v>12</v>
      </c>
    </row>
    <row r="35861" spans="1:46">
      <c r="A35861" s="85" t="s">
        <v>62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78</v>
      </c>
      <c r="G35861" s="89" t="s">
        <v>379</v>
      </c>
      <c r="J35861" s="94">
        <v>1</v>
      </c>
      <c r="K35861" s="94">
        <v>1</v>
      </c>
      <c r="P35861" s="94">
        <v>1</v>
      </c>
      <c r="Q35861" s="94">
        <v>1</v>
      </c>
      <c r="V35861" s="94">
        <v>1</v>
      </c>
      <c r="AN35861" s="94">
        <v>1</v>
      </c>
      <c r="AS35861" s="94">
        <v>-15</v>
      </c>
      <c r="AT35861" s="94">
        <v>16</v>
      </c>
    </row>
    <row r="35862" spans="1:46">
      <c r="A35862" s="85" t="s">
        <v>62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78</v>
      </c>
      <c r="G35862" s="89" t="s">
        <v>379</v>
      </c>
      <c r="J35862" s="94">
        <v>0</v>
      </c>
      <c r="K35862" s="94">
        <v>-1</v>
      </c>
      <c r="P35862" s="94">
        <v>0</v>
      </c>
      <c r="Q35862" s="94">
        <v>-1</v>
      </c>
      <c r="V35862" s="94">
        <v>0</v>
      </c>
      <c r="AN35862" s="94">
        <v>0</v>
      </c>
      <c r="AS35862" s="94">
        <v>-13</v>
      </c>
      <c r="AT35862" s="94">
        <v>12</v>
      </c>
    </row>
    <row r="35863" spans="1:46">
      <c r="A35863" s="85" t="s">
        <v>62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78</v>
      </c>
      <c r="G35863" s="89" t="s">
        <v>379</v>
      </c>
      <c r="J35863" s="94">
        <v>1</v>
      </c>
      <c r="K35863" s="94">
        <v>0</v>
      </c>
      <c r="P35863" s="94">
        <v>1</v>
      </c>
      <c r="Q35863" s="94">
        <v>0</v>
      </c>
      <c r="V35863" s="94">
        <v>1</v>
      </c>
      <c r="AN35863" s="94">
        <v>1</v>
      </c>
      <c r="AS35863" s="94">
        <v>-6</v>
      </c>
      <c r="AT35863" s="94">
        <v>6</v>
      </c>
    </row>
    <row r="35864" spans="1:46">
      <c r="A35864" s="85" t="s">
        <v>62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78</v>
      </c>
      <c r="G35864" s="89" t="s">
        <v>379</v>
      </c>
      <c r="J35864" s="94">
        <v>1</v>
      </c>
      <c r="K35864" s="94">
        <v>0</v>
      </c>
      <c r="P35864" s="94">
        <v>1</v>
      </c>
      <c r="Q35864" s="94">
        <v>0</v>
      </c>
      <c r="V35864" s="94">
        <v>1</v>
      </c>
      <c r="AN35864" s="94">
        <v>1</v>
      </c>
      <c r="AS35864" s="94">
        <v>-7</v>
      </c>
      <c r="AT35864" s="94">
        <v>7</v>
      </c>
    </row>
    <row r="35865" spans="1:46">
      <c r="A35865" s="85" t="s">
        <v>62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78</v>
      </c>
      <c r="G35865" s="89" t="s">
        <v>379</v>
      </c>
      <c r="J35865" s="94">
        <v>20</v>
      </c>
      <c r="K35865" s="94">
        <v>20</v>
      </c>
      <c r="P35865" s="94">
        <v>20</v>
      </c>
      <c r="Q35865" s="94">
        <v>20</v>
      </c>
      <c r="V35865" s="94">
        <v>20</v>
      </c>
      <c r="AN35865" s="94">
        <v>20</v>
      </c>
      <c r="AS35865" s="94">
        <v>-6</v>
      </c>
      <c r="AT35865" s="94">
        <v>26</v>
      </c>
    </row>
    <row r="35866" spans="1:46">
      <c r="A35866" s="85" t="s">
        <v>62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78</v>
      </c>
      <c r="G35866" s="89" t="s">
        <v>379</v>
      </c>
      <c r="J35866" s="94">
        <v>22</v>
      </c>
      <c r="K35866" s="94">
        <v>21</v>
      </c>
      <c r="P35866" s="94">
        <v>22</v>
      </c>
      <c r="Q35866" s="94">
        <v>21</v>
      </c>
      <c r="V35866" s="94">
        <v>22</v>
      </c>
      <c r="AN35866" s="94">
        <v>22</v>
      </c>
      <c r="AS35866" s="94">
        <v>-11</v>
      </c>
      <c r="AT35866" s="94">
        <v>32</v>
      </c>
    </row>
    <row r="35867" spans="1:46">
      <c r="A35867" s="85" t="s">
        <v>62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78</v>
      </c>
      <c r="G35867" s="89" t="s">
        <v>379</v>
      </c>
      <c r="J35867" s="94">
        <v>21</v>
      </c>
      <c r="K35867" s="94">
        <v>20</v>
      </c>
      <c r="P35867" s="94">
        <v>21</v>
      </c>
      <c r="Q35867" s="94">
        <v>20</v>
      </c>
      <c r="V35867" s="94">
        <v>21</v>
      </c>
      <c r="AN35867" s="94">
        <v>21</v>
      </c>
      <c r="AS35867" s="94">
        <v>-16</v>
      </c>
      <c r="AT35867" s="94">
        <v>36</v>
      </c>
    </row>
    <row r="35868" spans="1:46">
      <c r="A35868" s="85" t="s">
        <v>62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78</v>
      </c>
      <c r="G35868" s="89" t="s">
        <v>379</v>
      </c>
      <c r="J35868" s="94">
        <v>22</v>
      </c>
      <c r="K35868" s="94">
        <v>20</v>
      </c>
      <c r="P35868" s="94">
        <v>22</v>
      </c>
      <c r="Q35868" s="94">
        <v>20</v>
      </c>
      <c r="V35868" s="94">
        <v>22</v>
      </c>
      <c r="AN35868" s="94">
        <v>22</v>
      </c>
      <c r="AS35868" s="94">
        <v>-21</v>
      </c>
      <c r="AT35868" s="94">
        <v>41</v>
      </c>
    </row>
    <row r="35869" spans="1:46">
      <c r="A35869" s="85" t="s">
        <v>62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78</v>
      </c>
      <c r="G35869" s="89" t="s">
        <v>379</v>
      </c>
      <c r="J35869" s="94">
        <v>24</v>
      </c>
      <c r="K35869" s="94">
        <v>24</v>
      </c>
      <c r="P35869" s="94">
        <v>24</v>
      </c>
      <c r="Q35869" s="94">
        <v>24</v>
      </c>
      <c r="V35869" s="94">
        <v>24</v>
      </c>
      <c r="AN35869" s="94">
        <v>24</v>
      </c>
      <c r="AS35869" s="94">
        <v>-23</v>
      </c>
      <c r="AT35869" s="94">
        <v>47</v>
      </c>
    </row>
    <row r="35870" spans="1:46">
      <c r="A35870" s="85" t="s">
        <v>62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78</v>
      </c>
      <c r="G35870" s="89" t="s">
        <v>379</v>
      </c>
      <c r="J35870" s="94">
        <v>178</v>
      </c>
      <c r="K35870" s="94">
        <v>175</v>
      </c>
      <c r="P35870" s="94">
        <v>178</v>
      </c>
      <c r="Q35870" s="94">
        <v>175</v>
      </c>
      <c r="V35870" s="94">
        <v>178</v>
      </c>
      <c r="AN35870" s="94">
        <v>178</v>
      </c>
      <c r="AS35870" s="94">
        <v>26</v>
      </c>
      <c r="AT35870" s="94">
        <v>149</v>
      </c>
    </row>
    <row r="35871" spans="1:46">
      <c r="A35871" s="85" t="s">
        <v>62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78</v>
      </c>
      <c r="G35871" s="89" t="s">
        <v>379</v>
      </c>
      <c r="J35871" s="94">
        <v>181</v>
      </c>
      <c r="K35871" s="94">
        <v>177</v>
      </c>
      <c r="P35871" s="94">
        <v>181</v>
      </c>
      <c r="Q35871" s="94">
        <v>177</v>
      </c>
      <c r="V35871" s="94">
        <v>181</v>
      </c>
      <c r="AN35871" s="94">
        <v>181</v>
      </c>
      <c r="AS35871" s="94">
        <v>25</v>
      </c>
      <c r="AT35871" s="94">
        <v>152</v>
      </c>
    </row>
    <row r="35872" spans="1:46">
      <c r="A35872" s="85" t="s">
        <v>62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78</v>
      </c>
      <c r="G35872" s="89" t="s">
        <v>379</v>
      </c>
      <c r="J35872" s="94">
        <v>181</v>
      </c>
      <c r="K35872" s="94">
        <v>177</v>
      </c>
      <c r="P35872" s="94">
        <v>181</v>
      </c>
      <c r="Q35872" s="94">
        <v>177</v>
      </c>
      <c r="V35872" s="94">
        <v>181</v>
      </c>
      <c r="AN35872" s="94">
        <v>181</v>
      </c>
      <c r="AS35872" s="94">
        <v>20</v>
      </c>
      <c r="AT35872" s="94">
        <v>157</v>
      </c>
    </row>
    <row r="35873" spans="1:46">
      <c r="A35873" s="85" t="s">
        <v>62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78</v>
      </c>
      <c r="G35873" s="89" t="s">
        <v>379</v>
      </c>
      <c r="J35873" s="94">
        <v>181</v>
      </c>
      <c r="K35873" s="94">
        <v>178</v>
      </c>
      <c r="P35873" s="94">
        <v>181</v>
      </c>
      <c r="Q35873" s="94">
        <v>178</v>
      </c>
      <c r="V35873" s="94">
        <v>181</v>
      </c>
      <c r="AN35873" s="94">
        <v>181</v>
      </c>
      <c r="AS35873" s="94">
        <v>-1</v>
      </c>
      <c r="AT35873" s="94">
        <v>179</v>
      </c>
    </row>
    <row r="35874" spans="1:46">
      <c r="A35874" s="85" t="s">
        <v>62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78</v>
      </c>
      <c r="G35874" s="89" t="s">
        <v>379</v>
      </c>
      <c r="J35874" s="94">
        <v>181</v>
      </c>
      <c r="K35874" s="94">
        <v>176</v>
      </c>
      <c r="P35874" s="94">
        <v>181</v>
      </c>
      <c r="Q35874" s="94">
        <v>176</v>
      </c>
      <c r="V35874" s="94">
        <v>181</v>
      </c>
      <c r="AN35874" s="94">
        <v>181</v>
      </c>
      <c r="AS35874" s="94">
        <v>-5</v>
      </c>
      <c r="AT35874" s="94">
        <v>181</v>
      </c>
    </row>
    <row r="35875" spans="1:46">
      <c r="A35875" s="85" t="s">
        <v>62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78</v>
      </c>
      <c r="G35875" s="89" t="s">
        <v>379</v>
      </c>
      <c r="J35875" s="94">
        <v>181</v>
      </c>
      <c r="K35875" s="94">
        <v>177</v>
      </c>
      <c r="P35875" s="94">
        <v>181</v>
      </c>
      <c r="Q35875" s="94">
        <v>177</v>
      </c>
      <c r="V35875" s="94">
        <v>181</v>
      </c>
      <c r="AN35875" s="94">
        <v>181</v>
      </c>
      <c r="AS35875" s="94">
        <v>2</v>
      </c>
      <c r="AT35875" s="94">
        <v>175</v>
      </c>
    </row>
    <row r="35876" spans="1:46">
      <c r="A35876" s="85" t="s">
        <v>62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78</v>
      </c>
      <c r="G35876" s="89" t="s">
        <v>379</v>
      </c>
      <c r="J35876" s="94">
        <v>181</v>
      </c>
      <c r="K35876" s="94">
        <v>176</v>
      </c>
      <c r="P35876" s="94">
        <v>181</v>
      </c>
      <c r="Q35876" s="94">
        <v>176</v>
      </c>
      <c r="V35876" s="94">
        <v>181</v>
      </c>
      <c r="AN35876" s="94">
        <v>181</v>
      </c>
      <c r="AS35876" s="94">
        <v>13</v>
      </c>
      <c r="AT35876" s="94">
        <v>163</v>
      </c>
    </row>
    <row r="35877" spans="1:46">
      <c r="A35877" s="85" t="s">
        <v>62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78</v>
      </c>
      <c r="G35877" s="89" t="s">
        <v>379</v>
      </c>
      <c r="J35877" s="94">
        <v>181</v>
      </c>
      <c r="K35877" s="94">
        <v>178</v>
      </c>
      <c r="P35877" s="94">
        <v>181</v>
      </c>
      <c r="Q35877" s="94">
        <v>178</v>
      </c>
      <c r="V35877" s="94">
        <v>181</v>
      </c>
      <c r="AN35877" s="94">
        <v>181</v>
      </c>
      <c r="AS35877" s="94">
        <v>36</v>
      </c>
      <c r="AT35877" s="94">
        <v>142</v>
      </c>
    </row>
    <row r="35878" spans="1:46">
      <c r="A35878" s="85" t="s">
        <v>62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78</v>
      </c>
      <c r="G35878" s="89" t="s">
        <v>379</v>
      </c>
      <c r="J35878" s="94">
        <v>182</v>
      </c>
      <c r="K35878" s="94">
        <v>177</v>
      </c>
      <c r="P35878" s="94">
        <v>182</v>
      </c>
      <c r="Q35878" s="94">
        <v>177</v>
      </c>
      <c r="V35878" s="94">
        <v>182</v>
      </c>
      <c r="AN35878" s="94">
        <v>182</v>
      </c>
      <c r="AS35878" s="94">
        <v>44</v>
      </c>
      <c r="AT35878" s="94">
        <v>133</v>
      </c>
    </row>
    <row r="35879" spans="1:46">
      <c r="A35879" s="85" t="s">
        <v>62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78</v>
      </c>
      <c r="G35879" s="89" t="s">
        <v>379</v>
      </c>
      <c r="J35879" s="94">
        <v>181</v>
      </c>
      <c r="K35879" s="94">
        <v>175</v>
      </c>
      <c r="P35879" s="94">
        <v>181</v>
      </c>
      <c r="Q35879" s="94">
        <v>175</v>
      </c>
      <c r="V35879" s="94">
        <v>181</v>
      </c>
      <c r="AN35879" s="94">
        <v>181</v>
      </c>
      <c r="AS35879" s="94">
        <v>37</v>
      </c>
      <c r="AT35879" s="94">
        <v>138</v>
      </c>
    </row>
    <row r="35880" spans="1:46">
      <c r="A35880" s="85" t="s">
        <v>62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78</v>
      </c>
      <c r="G35880" s="89" t="s">
        <v>379</v>
      </c>
      <c r="J35880" s="94">
        <v>10</v>
      </c>
      <c r="K35880" s="94">
        <v>10</v>
      </c>
      <c r="P35880" s="94">
        <v>10</v>
      </c>
      <c r="Q35880" s="94">
        <v>10</v>
      </c>
      <c r="V35880" s="94">
        <v>10</v>
      </c>
      <c r="AN35880" s="94">
        <v>10</v>
      </c>
      <c r="AS35880" s="94">
        <v>-17</v>
      </c>
      <c r="AT35880" s="94">
        <v>27</v>
      </c>
    </row>
    <row r="35881" spans="1:46">
      <c r="A35881" s="85" t="s">
        <v>62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78</v>
      </c>
      <c r="G35881" s="89" t="s">
        <v>379</v>
      </c>
      <c r="J35881" s="94">
        <v>0</v>
      </c>
      <c r="K35881" s="94">
        <v>2</v>
      </c>
      <c r="P35881" s="94">
        <v>0</v>
      </c>
      <c r="Q35881" s="94">
        <v>2</v>
      </c>
      <c r="V35881" s="94">
        <v>0</v>
      </c>
      <c r="AN35881" s="94">
        <v>0</v>
      </c>
      <c r="AS35881" s="94">
        <v>-12</v>
      </c>
      <c r="AT35881" s="94">
        <v>14</v>
      </c>
    </row>
    <row r="35882" spans="1:46">
      <c r="A35882" s="85" t="s">
        <v>62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78</v>
      </c>
      <c r="G35882" s="89" t="s">
        <v>379</v>
      </c>
      <c r="J35882" s="94">
        <v>1</v>
      </c>
      <c r="K35882" s="94">
        <v>-1</v>
      </c>
      <c r="P35882" s="94">
        <v>1</v>
      </c>
      <c r="Q35882" s="94">
        <v>-1</v>
      </c>
      <c r="V35882" s="94">
        <v>1</v>
      </c>
      <c r="AN35882" s="94">
        <v>1</v>
      </c>
      <c r="AS35882" s="94">
        <v>-11</v>
      </c>
      <c r="AT35882" s="94">
        <v>10</v>
      </c>
    </row>
    <row r="35883" spans="1:46">
      <c r="A35883" s="85" t="s">
        <v>62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78</v>
      </c>
      <c r="G35883" s="89" t="s">
        <v>379</v>
      </c>
      <c r="J35883" s="94">
        <v>0</v>
      </c>
      <c r="K35883" s="94">
        <v>0</v>
      </c>
      <c r="P35883" s="94">
        <v>0</v>
      </c>
      <c r="Q35883" s="94">
        <v>0</v>
      </c>
      <c r="V35883" s="94">
        <v>0</v>
      </c>
      <c r="AN35883" s="94">
        <v>0</v>
      </c>
      <c r="AS35883" s="94">
        <v>-14</v>
      </c>
      <c r="AT35883" s="94">
        <v>14</v>
      </c>
    </row>
    <row r="35884" spans="1:46">
      <c r="A35884" s="85" t="s">
        <v>62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78</v>
      </c>
      <c r="G35884" s="89" t="s">
        <v>379</v>
      </c>
      <c r="J35884" s="94">
        <v>1</v>
      </c>
      <c r="K35884" s="94">
        <v>0</v>
      </c>
      <c r="P35884" s="94">
        <v>1</v>
      </c>
      <c r="Q35884" s="94">
        <v>0</v>
      </c>
      <c r="V35884" s="94">
        <v>1</v>
      </c>
      <c r="AN35884" s="94">
        <v>1</v>
      </c>
      <c r="AS35884" s="94">
        <v>-16</v>
      </c>
      <c r="AT35884" s="94">
        <v>16</v>
      </c>
    </row>
    <row r="35885" spans="1:46">
      <c r="A35885" s="85" t="s">
        <v>62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78</v>
      </c>
      <c r="G35885" s="89" t="s">
        <v>379</v>
      </c>
      <c r="J35885" s="94">
        <v>0</v>
      </c>
      <c r="K35885" s="94">
        <v>-1</v>
      </c>
      <c r="P35885" s="94">
        <v>0</v>
      </c>
      <c r="Q35885" s="94">
        <v>-1</v>
      </c>
      <c r="V35885" s="94">
        <v>0</v>
      </c>
      <c r="AN35885" s="94">
        <v>0</v>
      </c>
      <c r="AS35885" s="94">
        <v>-13</v>
      </c>
      <c r="AT35885" s="94">
        <v>12</v>
      </c>
    </row>
    <row r="35886" spans="1:46">
      <c r="A35886" s="85" t="s">
        <v>62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78</v>
      </c>
      <c r="G35886" s="89" t="s">
        <v>379</v>
      </c>
      <c r="J35886" s="94">
        <v>1</v>
      </c>
      <c r="K35886" s="94">
        <v>0</v>
      </c>
      <c r="P35886" s="94">
        <v>1</v>
      </c>
      <c r="Q35886" s="94">
        <v>0</v>
      </c>
      <c r="V35886" s="94">
        <v>1</v>
      </c>
      <c r="AN35886" s="94">
        <v>1</v>
      </c>
      <c r="AS35886" s="94">
        <v>-9</v>
      </c>
      <c r="AT35886" s="94">
        <v>9</v>
      </c>
    </row>
    <row r="35887" spans="1:46">
      <c r="A35887" s="85" t="s">
        <v>62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78</v>
      </c>
      <c r="G35887" s="89" t="s">
        <v>379</v>
      </c>
      <c r="J35887" s="94">
        <v>0</v>
      </c>
      <c r="K35887" s="94">
        <v>2</v>
      </c>
      <c r="P35887" s="94">
        <v>0</v>
      </c>
      <c r="Q35887" s="94">
        <v>2</v>
      </c>
      <c r="V35887" s="94">
        <v>0</v>
      </c>
      <c r="AN35887" s="94">
        <v>0</v>
      </c>
      <c r="AS35887" s="94">
        <v>-8</v>
      </c>
      <c r="AT35887" s="94">
        <v>10</v>
      </c>
    </row>
    <row r="35888" spans="1:46">
      <c r="A35888" s="85" t="s">
        <v>62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78</v>
      </c>
      <c r="G35888" s="89" t="s">
        <v>379</v>
      </c>
      <c r="J35888" s="94">
        <v>1</v>
      </c>
      <c r="K35888" s="94">
        <v>-2</v>
      </c>
      <c r="P35888" s="94">
        <v>1</v>
      </c>
      <c r="Q35888" s="94">
        <v>-2</v>
      </c>
      <c r="V35888" s="94">
        <v>1</v>
      </c>
      <c r="AN35888" s="94">
        <v>1</v>
      </c>
      <c r="AS35888" s="94">
        <v>-11</v>
      </c>
      <c r="AT35888" s="94">
        <v>9</v>
      </c>
    </row>
    <row r="35889" spans="1:46">
      <c r="A35889" s="85" t="s">
        <v>62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78</v>
      </c>
      <c r="G35889" s="89" t="s">
        <v>379</v>
      </c>
      <c r="J35889" s="94">
        <v>20</v>
      </c>
      <c r="K35889" s="94">
        <v>20</v>
      </c>
      <c r="P35889" s="94">
        <v>20</v>
      </c>
      <c r="Q35889" s="94">
        <v>20</v>
      </c>
      <c r="V35889" s="94">
        <v>20</v>
      </c>
      <c r="AN35889" s="94">
        <v>20</v>
      </c>
      <c r="AS35889" s="94">
        <v>-13</v>
      </c>
      <c r="AT35889" s="94">
        <v>33</v>
      </c>
    </row>
    <row r="35890" spans="1:46">
      <c r="A35890" s="85" t="s">
        <v>62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78</v>
      </c>
      <c r="G35890" s="89" t="s">
        <v>379</v>
      </c>
      <c r="J35890" s="94">
        <v>22</v>
      </c>
      <c r="K35890" s="94">
        <v>21</v>
      </c>
      <c r="P35890" s="94">
        <v>22</v>
      </c>
      <c r="Q35890" s="94">
        <v>21</v>
      </c>
      <c r="V35890" s="94">
        <v>22</v>
      </c>
      <c r="AN35890" s="94">
        <v>22</v>
      </c>
      <c r="AS35890" s="94">
        <v>-18</v>
      </c>
      <c r="AT35890" s="94">
        <v>39</v>
      </c>
    </row>
    <row r="35891" spans="1:46">
      <c r="A35891" s="85" t="s">
        <v>62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78</v>
      </c>
      <c r="G35891" s="89" t="s">
        <v>379</v>
      </c>
      <c r="J35891" s="94">
        <v>21</v>
      </c>
      <c r="K35891" s="94">
        <v>21</v>
      </c>
      <c r="P35891" s="94">
        <v>21</v>
      </c>
      <c r="Q35891" s="94">
        <v>21</v>
      </c>
      <c r="V35891" s="94">
        <v>21</v>
      </c>
      <c r="AN35891" s="94">
        <v>21</v>
      </c>
      <c r="AS35891" s="94">
        <v>-20</v>
      </c>
      <c r="AT35891" s="94">
        <v>41</v>
      </c>
    </row>
    <row r="35892" spans="1:46">
      <c r="A35892" s="85" t="s">
        <v>62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78</v>
      </c>
      <c r="G35892" s="89" t="s">
        <v>379</v>
      </c>
      <c r="J35892" s="94">
        <v>22</v>
      </c>
      <c r="K35892" s="94">
        <v>20</v>
      </c>
      <c r="P35892" s="94">
        <v>22</v>
      </c>
      <c r="Q35892" s="94">
        <v>20</v>
      </c>
      <c r="V35892" s="94">
        <v>22</v>
      </c>
      <c r="AN35892" s="94">
        <v>22</v>
      </c>
      <c r="AS35892" s="94">
        <v>-21</v>
      </c>
      <c r="AT35892" s="94">
        <v>41</v>
      </c>
    </row>
    <row r="35893" spans="1:46">
      <c r="A35893" s="85" t="s">
        <v>62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78</v>
      </c>
      <c r="G35893" s="89" t="s">
        <v>379</v>
      </c>
      <c r="J35893" s="94">
        <v>23</v>
      </c>
      <c r="K35893" s="94">
        <v>22</v>
      </c>
      <c r="P35893" s="94">
        <v>23</v>
      </c>
      <c r="Q35893" s="94">
        <v>22</v>
      </c>
      <c r="V35893" s="94">
        <v>23</v>
      </c>
      <c r="AN35893" s="94">
        <v>23</v>
      </c>
      <c r="AS35893" s="94">
        <v>-11</v>
      </c>
      <c r="AT35893" s="94">
        <v>33</v>
      </c>
    </row>
    <row r="35894" spans="1:46">
      <c r="A35894" s="85" t="s">
        <v>62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78</v>
      </c>
      <c r="G35894" s="89" t="s">
        <v>379</v>
      </c>
      <c r="J35894" s="94">
        <v>176</v>
      </c>
      <c r="K35894" s="94">
        <v>171</v>
      </c>
      <c r="P35894" s="94">
        <v>176</v>
      </c>
      <c r="Q35894" s="94">
        <v>171</v>
      </c>
      <c r="V35894" s="94">
        <v>176</v>
      </c>
      <c r="AN35894" s="94">
        <v>176</v>
      </c>
      <c r="AS35894" s="94">
        <v>44</v>
      </c>
      <c r="AT35894" s="94">
        <v>127</v>
      </c>
    </row>
    <row r="35895" spans="1:46">
      <c r="A35895" s="85" t="s">
        <v>62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78</v>
      </c>
      <c r="G35895" s="89" t="s">
        <v>379</v>
      </c>
      <c r="J35895" s="94">
        <v>180</v>
      </c>
      <c r="K35895" s="94">
        <v>177</v>
      </c>
      <c r="P35895" s="94">
        <v>180</v>
      </c>
      <c r="Q35895" s="94">
        <v>177</v>
      </c>
      <c r="V35895" s="94">
        <v>180</v>
      </c>
      <c r="AN35895" s="94">
        <v>180</v>
      </c>
      <c r="AS35895" s="94">
        <v>42</v>
      </c>
      <c r="AT35895" s="94">
        <v>135</v>
      </c>
    </row>
    <row r="35896" spans="1:46">
      <c r="A35896" s="85" t="s">
        <v>62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78</v>
      </c>
      <c r="G35896" s="89" t="s">
        <v>379</v>
      </c>
      <c r="J35896" s="94">
        <v>181</v>
      </c>
      <c r="K35896" s="94">
        <v>177</v>
      </c>
      <c r="P35896" s="94">
        <v>181</v>
      </c>
      <c r="Q35896" s="94">
        <v>177</v>
      </c>
      <c r="V35896" s="94">
        <v>181</v>
      </c>
      <c r="AN35896" s="94">
        <v>181</v>
      </c>
      <c r="AS35896" s="94">
        <v>31</v>
      </c>
      <c r="AT35896" s="94">
        <v>146</v>
      </c>
    </row>
    <row r="35897" spans="1:46">
      <c r="A35897" s="85" t="s">
        <v>62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78</v>
      </c>
      <c r="G35897" s="89" t="s">
        <v>379</v>
      </c>
      <c r="J35897" s="94">
        <v>182</v>
      </c>
      <c r="K35897" s="94">
        <v>178</v>
      </c>
      <c r="P35897" s="94">
        <v>182</v>
      </c>
      <c r="Q35897" s="94">
        <v>178</v>
      </c>
      <c r="V35897" s="94">
        <v>182</v>
      </c>
      <c r="AN35897" s="94">
        <v>182</v>
      </c>
      <c r="AS35897" s="94">
        <v>35</v>
      </c>
      <c r="AT35897" s="94">
        <v>143</v>
      </c>
    </row>
    <row r="35898" spans="1:46">
      <c r="A35898" s="85" t="s">
        <v>62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78</v>
      </c>
      <c r="G35898" s="89" t="s">
        <v>379</v>
      </c>
      <c r="J35898" s="94">
        <v>182</v>
      </c>
      <c r="K35898" s="94">
        <v>175</v>
      </c>
      <c r="P35898" s="94">
        <v>182</v>
      </c>
      <c r="Q35898" s="94">
        <v>175</v>
      </c>
      <c r="V35898" s="94">
        <v>182</v>
      </c>
      <c r="AN35898" s="94">
        <v>182</v>
      </c>
      <c r="AS35898" s="94">
        <v>38</v>
      </c>
      <c r="AT35898" s="94">
        <v>137</v>
      </c>
    </row>
    <row r="35899" spans="1:46">
      <c r="A35899" s="85" t="s">
        <v>62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78</v>
      </c>
      <c r="G35899" s="89" t="s">
        <v>379</v>
      </c>
      <c r="J35899" s="94">
        <v>181</v>
      </c>
      <c r="K35899" s="94">
        <v>178</v>
      </c>
      <c r="P35899" s="94">
        <v>181</v>
      </c>
      <c r="Q35899" s="94">
        <v>178</v>
      </c>
      <c r="V35899" s="94">
        <v>181</v>
      </c>
      <c r="AN35899" s="94">
        <v>181</v>
      </c>
      <c r="AS35899" s="94">
        <v>31</v>
      </c>
      <c r="AT35899" s="94">
        <v>147</v>
      </c>
    </row>
    <row r="35900" spans="1:46">
      <c r="A35900" s="85" t="s">
        <v>62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78</v>
      </c>
      <c r="G35900" s="89" t="s">
        <v>379</v>
      </c>
      <c r="J35900" s="94">
        <v>180</v>
      </c>
      <c r="K35900" s="94">
        <v>178</v>
      </c>
      <c r="P35900" s="94">
        <v>180</v>
      </c>
      <c r="Q35900" s="94">
        <v>178</v>
      </c>
      <c r="V35900" s="94">
        <v>180</v>
      </c>
      <c r="AN35900" s="94">
        <v>180</v>
      </c>
      <c r="AS35900" s="94">
        <v>28</v>
      </c>
      <c r="AT35900" s="94">
        <v>150</v>
      </c>
    </row>
    <row r="35901" spans="1:46">
      <c r="A35901" s="85" t="s">
        <v>62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78</v>
      </c>
      <c r="G35901" s="89" t="s">
        <v>379</v>
      </c>
      <c r="J35901" s="94">
        <v>181</v>
      </c>
      <c r="K35901" s="94">
        <v>176</v>
      </c>
      <c r="P35901" s="94">
        <v>181</v>
      </c>
      <c r="Q35901" s="94">
        <v>176</v>
      </c>
      <c r="V35901" s="94">
        <v>181</v>
      </c>
      <c r="AN35901" s="94">
        <v>181</v>
      </c>
      <c r="AS35901" s="94">
        <v>37</v>
      </c>
      <c r="AT35901" s="94">
        <v>139</v>
      </c>
    </row>
    <row r="35902" spans="1:46">
      <c r="A35902" s="85" t="s">
        <v>62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78</v>
      </c>
      <c r="G35902" s="89" t="s">
        <v>379</v>
      </c>
      <c r="J35902" s="94">
        <v>180</v>
      </c>
      <c r="K35902" s="94">
        <v>177</v>
      </c>
      <c r="P35902" s="94">
        <v>180</v>
      </c>
      <c r="Q35902" s="94">
        <v>177</v>
      </c>
      <c r="V35902" s="94">
        <v>180</v>
      </c>
      <c r="AN35902" s="94">
        <v>180</v>
      </c>
      <c r="AS35902" s="94">
        <v>41</v>
      </c>
      <c r="AT35902" s="94">
        <v>136</v>
      </c>
    </row>
    <row r="35903" spans="1:46">
      <c r="A35903" s="85" t="s">
        <v>62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78</v>
      </c>
      <c r="G35903" s="89" t="s">
        <v>379</v>
      </c>
      <c r="J35903" s="94">
        <v>182</v>
      </c>
      <c r="K35903" s="94">
        <v>176</v>
      </c>
      <c r="P35903" s="94">
        <v>182</v>
      </c>
      <c r="Q35903" s="94">
        <v>176</v>
      </c>
      <c r="V35903" s="94">
        <v>182</v>
      </c>
      <c r="AN35903" s="94">
        <v>182</v>
      </c>
      <c r="AS35903" s="94">
        <v>37</v>
      </c>
      <c r="AT35903" s="94">
        <v>139</v>
      </c>
    </row>
    <row r="35904" spans="1:46">
      <c r="A35904" s="85" t="s">
        <v>62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78</v>
      </c>
      <c r="G35904" s="89" t="s">
        <v>379</v>
      </c>
      <c r="J35904" s="94">
        <v>19</v>
      </c>
      <c r="K35904" s="94">
        <v>19</v>
      </c>
      <c r="P35904" s="94">
        <v>19</v>
      </c>
      <c r="Q35904" s="94">
        <v>19</v>
      </c>
      <c r="V35904" s="94">
        <v>19</v>
      </c>
      <c r="AN35904" s="94">
        <v>19</v>
      </c>
      <c r="AS35904" s="94">
        <v>-9</v>
      </c>
      <c r="AT35904" s="94">
        <v>28</v>
      </c>
    </row>
    <row r="35905" spans="1:46">
      <c r="A35905" s="85" t="s">
        <v>62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78</v>
      </c>
      <c r="G35905" s="89" t="s">
        <v>379</v>
      </c>
      <c r="J35905" s="94">
        <v>2</v>
      </c>
      <c r="K35905" s="94">
        <v>-1</v>
      </c>
      <c r="P35905" s="94">
        <v>2</v>
      </c>
      <c r="Q35905" s="94">
        <v>-1</v>
      </c>
      <c r="V35905" s="94">
        <v>2</v>
      </c>
      <c r="AN35905" s="94">
        <v>2</v>
      </c>
      <c r="AS35905" s="94">
        <v>-12</v>
      </c>
      <c r="AT35905" s="94">
        <v>11</v>
      </c>
    </row>
    <row r="35906" spans="1:46">
      <c r="A35906" s="85" t="s">
        <v>62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78</v>
      </c>
      <c r="G35906" s="89" t="s">
        <v>379</v>
      </c>
      <c r="J35906" s="94">
        <v>20</v>
      </c>
      <c r="K35906" s="94">
        <v>21</v>
      </c>
      <c r="P35906" s="94">
        <v>20</v>
      </c>
      <c r="Q35906" s="94">
        <v>21</v>
      </c>
      <c r="V35906" s="94">
        <v>20</v>
      </c>
      <c r="AN35906" s="94">
        <v>20</v>
      </c>
      <c r="AS35906" s="94">
        <v>-12</v>
      </c>
      <c r="AT35906" s="94">
        <v>33</v>
      </c>
    </row>
    <row r="35907" spans="1:46">
      <c r="A35907" s="85" t="s">
        <v>62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78</v>
      </c>
      <c r="G35907" s="89" t="s">
        <v>379</v>
      </c>
      <c r="J35907" s="94">
        <v>22</v>
      </c>
      <c r="K35907" s="94">
        <v>20</v>
      </c>
      <c r="P35907" s="94">
        <v>22</v>
      </c>
      <c r="Q35907" s="94">
        <v>20</v>
      </c>
      <c r="V35907" s="94">
        <v>22</v>
      </c>
      <c r="AN35907" s="94">
        <v>22</v>
      </c>
      <c r="AS35907" s="94">
        <v>-15</v>
      </c>
      <c r="AT35907" s="94">
        <v>35</v>
      </c>
    </row>
    <row r="35908" spans="1:46">
      <c r="A35908" s="85" t="s">
        <v>62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78</v>
      </c>
      <c r="G35908" s="89" t="s">
        <v>379</v>
      </c>
      <c r="J35908" s="94">
        <v>21</v>
      </c>
      <c r="K35908" s="94">
        <v>21</v>
      </c>
      <c r="P35908" s="94">
        <v>21</v>
      </c>
      <c r="Q35908" s="94">
        <v>21</v>
      </c>
      <c r="V35908" s="94">
        <v>21</v>
      </c>
      <c r="AN35908" s="94">
        <v>21</v>
      </c>
      <c r="AS35908" s="94">
        <v>-13</v>
      </c>
      <c r="AT35908" s="94">
        <v>34</v>
      </c>
    </row>
    <row r="35909" spans="1:46">
      <c r="A35909" s="85" t="s">
        <v>62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78</v>
      </c>
      <c r="G35909" s="89" t="s">
        <v>379</v>
      </c>
      <c r="J35909" s="94">
        <v>21</v>
      </c>
      <c r="K35909" s="94">
        <v>18</v>
      </c>
      <c r="P35909" s="94">
        <v>21</v>
      </c>
      <c r="Q35909" s="94">
        <v>18</v>
      </c>
      <c r="V35909" s="94">
        <v>21</v>
      </c>
      <c r="AN35909" s="94">
        <v>21</v>
      </c>
      <c r="AS35909" s="94">
        <v>-9</v>
      </c>
      <c r="AT35909" s="94">
        <v>27</v>
      </c>
    </row>
    <row r="35910" spans="1:46">
      <c r="A35910" s="85" t="s">
        <v>62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78</v>
      </c>
      <c r="G35910" s="89" t="s">
        <v>379</v>
      </c>
      <c r="J35910" s="94">
        <v>21</v>
      </c>
      <c r="K35910" s="94">
        <v>20</v>
      </c>
      <c r="P35910" s="94">
        <v>21</v>
      </c>
      <c r="Q35910" s="94">
        <v>20</v>
      </c>
      <c r="V35910" s="94">
        <v>21</v>
      </c>
      <c r="AN35910" s="94">
        <v>21</v>
      </c>
      <c r="AS35910" s="94">
        <v>-11</v>
      </c>
      <c r="AT35910" s="94">
        <v>31</v>
      </c>
    </row>
    <row r="35911" spans="1:46">
      <c r="A35911" s="85" t="s">
        <v>62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78</v>
      </c>
      <c r="G35911" s="89" t="s">
        <v>379</v>
      </c>
      <c r="J35911" s="94">
        <v>21</v>
      </c>
      <c r="K35911" s="94">
        <v>20</v>
      </c>
      <c r="P35911" s="94">
        <v>21</v>
      </c>
      <c r="Q35911" s="94">
        <v>20</v>
      </c>
      <c r="V35911" s="94">
        <v>21</v>
      </c>
      <c r="AN35911" s="94">
        <v>21</v>
      </c>
      <c r="AS35911" s="94">
        <v>-13</v>
      </c>
      <c r="AT35911" s="94">
        <v>33</v>
      </c>
    </row>
    <row r="35912" spans="1:46">
      <c r="A35912" s="85" t="s">
        <v>62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78</v>
      </c>
      <c r="G35912" s="89" t="s">
        <v>379</v>
      </c>
      <c r="J35912" s="94">
        <v>22</v>
      </c>
      <c r="K35912" s="94">
        <v>21</v>
      </c>
      <c r="P35912" s="94">
        <v>22</v>
      </c>
      <c r="Q35912" s="94">
        <v>21</v>
      </c>
      <c r="V35912" s="94">
        <v>22</v>
      </c>
      <c r="AN35912" s="94">
        <v>22</v>
      </c>
      <c r="AS35912" s="94">
        <v>-15</v>
      </c>
      <c r="AT35912" s="94">
        <v>36</v>
      </c>
    </row>
    <row r="35913" spans="1:46">
      <c r="A35913" s="85" t="s">
        <v>62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78</v>
      </c>
      <c r="G35913" s="89" t="s">
        <v>379</v>
      </c>
      <c r="J35913" s="94">
        <v>23</v>
      </c>
      <c r="K35913" s="94">
        <v>22</v>
      </c>
      <c r="P35913" s="94">
        <v>23</v>
      </c>
      <c r="Q35913" s="94">
        <v>22</v>
      </c>
      <c r="V35913" s="94">
        <v>23</v>
      </c>
      <c r="AN35913" s="94">
        <v>23</v>
      </c>
      <c r="AS35913" s="94">
        <v>-13</v>
      </c>
      <c r="AT35913" s="94">
        <v>35</v>
      </c>
    </row>
    <row r="35914" spans="1:46">
      <c r="A35914" s="85" t="s">
        <v>62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78</v>
      </c>
      <c r="G35914" s="89" t="s">
        <v>379</v>
      </c>
      <c r="J35914" s="94">
        <v>160</v>
      </c>
      <c r="K35914" s="94">
        <v>155</v>
      </c>
      <c r="P35914" s="94">
        <v>160</v>
      </c>
      <c r="Q35914" s="94">
        <v>155</v>
      </c>
      <c r="V35914" s="94">
        <v>160</v>
      </c>
      <c r="AN35914" s="94">
        <v>160</v>
      </c>
      <c r="AS35914" s="94">
        <v>27</v>
      </c>
      <c r="AT35914" s="94">
        <v>128</v>
      </c>
    </row>
    <row r="35915" spans="1:46">
      <c r="A35915" s="85" t="s">
        <v>62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78</v>
      </c>
      <c r="G35915" s="89" t="s">
        <v>379</v>
      </c>
      <c r="J35915" s="94">
        <v>169</v>
      </c>
      <c r="K35915" s="94">
        <v>164</v>
      </c>
      <c r="P35915" s="94">
        <v>169</v>
      </c>
      <c r="Q35915" s="94">
        <v>164</v>
      </c>
      <c r="V35915" s="94">
        <v>169</v>
      </c>
      <c r="AN35915" s="94">
        <v>169</v>
      </c>
      <c r="AS35915" s="94">
        <v>20</v>
      </c>
      <c r="AT35915" s="94">
        <v>144</v>
      </c>
    </row>
    <row r="35916" spans="1:46">
      <c r="A35916" s="85" t="s">
        <v>62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78</v>
      </c>
      <c r="G35916" s="89" t="s">
        <v>379</v>
      </c>
      <c r="J35916" s="94">
        <v>168</v>
      </c>
      <c r="K35916" s="94">
        <v>165</v>
      </c>
      <c r="P35916" s="94">
        <v>168</v>
      </c>
      <c r="Q35916" s="94">
        <v>165</v>
      </c>
      <c r="V35916" s="94">
        <v>168</v>
      </c>
      <c r="AN35916" s="94">
        <v>168</v>
      </c>
      <c r="AS35916" s="94">
        <v>20</v>
      </c>
      <c r="AT35916" s="94">
        <v>145</v>
      </c>
    </row>
    <row r="35917" spans="1:46">
      <c r="A35917" s="85" t="s">
        <v>62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78</v>
      </c>
      <c r="G35917" s="89" t="s">
        <v>379</v>
      </c>
      <c r="J35917" s="94">
        <v>159</v>
      </c>
      <c r="K35917" s="94">
        <v>156</v>
      </c>
      <c r="P35917" s="94">
        <v>159</v>
      </c>
      <c r="Q35917" s="94">
        <v>156</v>
      </c>
      <c r="V35917" s="94">
        <v>159</v>
      </c>
      <c r="AN35917" s="94">
        <v>159</v>
      </c>
      <c r="AS35917" s="94">
        <v>16</v>
      </c>
      <c r="AT35917" s="94">
        <v>140</v>
      </c>
    </row>
    <row r="35918" spans="1:46">
      <c r="A35918" s="85" t="s">
        <v>62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78</v>
      </c>
      <c r="G35918" s="89" t="s">
        <v>379</v>
      </c>
      <c r="J35918" s="94">
        <v>159</v>
      </c>
      <c r="K35918" s="94">
        <v>154</v>
      </c>
      <c r="P35918" s="94">
        <v>159</v>
      </c>
      <c r="Q35918" s="94">
        <v>154</v>
      </c>
      <c r="V35918" s="94">
        <v>159</v>
      </c>
      <c r="AN35918" s="94">
        <v>159</v>
      </c>
      <c r="AS35918" s="94">
        <v>18</v>
      </c>
      <c r="AT35918" s="94">
        <v>136</v>
      </c>
    </row>
    <row r="35919" spans="1:46">
      <c r="A35919" s="85" t="s">
        <v>62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78</v>
      </c>
      <c r="G35919" s="89" t="s">
        <v>379</v>
      </c>
      <c r="J35919" s="94">
        <v>159</v>
      </c>
      <c r="K35919" s="94">
        <v>155</v>
      </c>
      <c r="P35919" s="94">
        <v>159</v>
      </c>
      <c r="Q35919" s="94">
        <v>155</v>
      </c>
      <c r="V35919" s="94">
        <v>159</v>
      </c>
      <c r="AN35919" s="94">
        <v>159</v>
      </c>
      <c r="AS35919" s="94">
        <v>26</v>
      </c>
      <c r="AT35919" s="94">
        <v>129</v>
      </c>
    </row>
    <row r="35920" spans="1:46">
      <c r="A35920" s="85" t="s">
        <v>62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78</v>
      </c>
      <c r="G35920" s="89" t="s">
        <v>379</v>
      </c>
      <c r="J35920" s="94">
        <v>160</v>
      </c>
      <c r="K35920" s="94">
        <v>156</v>
      </c>
      <c r="P35920" s="94">
        <v>160</v>
      </c>
      <c r="Q35920" s="94">
        <v>156</v>
      </c>
      <c r="V35920" s="94">
        <v>160</v>
      </c>
      <c r="AN35920" s="94">
        <v>160</v>
      </c>
      <c r="AS35920" s="94">
        <v>25</v>
      </c>
      <c r="AT35920" s="94">
        <v>131</v>
      </c>
    </row>
    <row r="35921" spans="1:46">
      <c r="A35921" s="85" t="s">
        <v>62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78</v>
      </c>
      <c r="G35921" s="89" t="s">
        <v>379</v>
      </c>
      <c r="J35921" s="94">
        <v>159</v>
      </c>
      <c r="K35921" s="94">
        <v>155</v>
      </c>
      <c r="P35921" s="94">
        <v>159</v>
      </c>
      <c r="Q35921" s="94">
        <v>155</v>
      </c>
      <c r="V35921" s="94">
        <v>159</v>
      </c>
      <c r="AN35921" s="94">
        <v>159</v>
      </c>
      <c r="AS35921" s="94">
        <v>17</v>
      </c>
      <c r="AT35921" s="94">
        <v>138</v>
      </c>
    </row>
    <row r="35922" spans="1:46">
      <c r="A35922" s="85" t="s">
        <v>62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78</v>
      </c>
      <c r="G35922" s="89" t="s">
        <v>379</v>
      </c>
      <c r="J35922" s="94">
        <v>170</v>
      </c>
      <c r="K35922" s="94">
        <v>167</v>
      </c>
      <c r="P35922" s="94">
        <v>170</v>
      </c>
      <c r="Q35922" s="94">
        <v>167</v>
      </c>
      <c r="V35922" s="94">
        <v>170</v>
      </c>
      <c r="AN35922" s="94">
        <v>170</v>
      </c>
      <c r="AS35922" s="94">
        <v>18</v>
      </c>
      <c r="AT35922" s="94">
        <v>149</v>
      </c>
    </row>
    <row r="35923" spans="1:46">
      <c r="A35923" s="85" t="s">
        <v>62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78</v>
      </c>
      <c r="G35923" s="89" t="s">
        <v>379</v>
      </c>
      <c r="J35923" s="94">
        <v>181</v>
      </c>
      <c r="K35923" s="94">
        <v>176</v>
      </c>
      <c r="P35923" s="94">
        <v>181</v>
      </c>
      <c r="Q35923" s="94">
        <v>176</v>
      </c>
      <c r="V35923" s="94">
        <v>181</v>
      </c>
      <c r="AN35923" s="94">
        <v>181</v>
      </c>
      <c r="AS35923" s="94">
        <v>16</v>
      </c>
      <c r="AT35923" s="94">
        <v>160</v>
      </c>
    </row>
    <row r="35924" spans="1:46">
      <c r="A35924" s="85" t="s">
        <v>62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78</v>
      </c>
      <c r="G35924" s="89" t="s">
        <v>379</v>
      </c>
      <c r="J35924" s="94">
        <v>182</v>
      </c>
      <c r="K35924" s="94">
        <v>178</v>
      </c>
      <c r="P35924" s="94">
        <v>182</v>
      </c>
      <c r="Q35924" s="94">
        <v>178</v>
      </c>
      <c r="V35924" s="94">
        <v>182</v>
      </c>
      <c r="AN35924" s="94">
        <v>182</v>
      </c>
      <c r="AS35924" s="94">
        <v>12</v>
      </c>
      <c r="AT35924" s="94">
        <v>166</v>
      </c>
    </row>
    <row r="35925" spans="1:46">
      <c r="A35925" s="85" t="s">
        <v>62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78</v>
      </c>
      <c r="G35925" s="89" t="s">
        <v>379</v>
      </c>
      <c r="J35925" s="94">
        <v>181</v>
      </c>
      <c r="K35925" s="94">
        <v>176</v>
      </c>
      <c r="P35925" s="94">
        <v>181</v>
      </c>
      <c r="Q35925" s="94">
        <v>176</v>
      </c>
      <c r="V35925" s="94">
        <v>181</v>
      </c>
      <c r="AN35925" s="94">
        <v>181</v>
      </c>
      <c r="AS35925" s="94">
        <v>16</v>
      </c>
      <c r="AT35925" s="94">
        <v>160</v>
      </c>
    </row>
    <row r="35926" spans="1:46">
      <c r="A35926" s="85" t="s">
        <v>62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78</v>
      </c>
      <c r="G35926" s="89" t="s">
        <v>379</v>
      </c>
      <c r="J35926" s="94">
        <v>181</v>
      </c>
      <c r="K35926" s="94">
        <v>177</v>
      </c>
      <c r="P35926" s="94">
        <v>181</v>
      </c>
      <c r="Q35926" s="94">
        <v>177</v>
      </c>
      <c r="V35926" s="94">
        <v>181</v>
      </c>
      <c r="AN35926" s="94">
        <v>181</v>
      </c>
      <c r="AS35926" s="94">
        <v>16</v>
      </c>
      <c r="AT35926" s="94">
        <v>161</v>
      </c>
    </row>
    <row r="35927" spans="1:46">
      <c r="A35927" s="85" t="s">
        <v>62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78</v>
      </c>
      <c r="G35927" s="89" t="s">
        <v>379</v>
      </c>
      <c r="J35927" s="94">
        <v>181</v>
      </c>
      <c r="K35927" s="94">
        <v>178</v>
      </c>
      <c r="P35927" s="94">
        <v>181</v>
      </c>
      <c r="Q35927" s="94">
        <v>178</v>
      </c>
      <c r="V35927" s="94">
        <v>181</v>
      </c>
      <c r="AN35927" s="94">
        <v>181</v>
      </c>
      <c r="AS35927" s="94">
        <v>20</v>
      </c>
      <c r="AT35927" s="94">
        <v>158</v>
      </c>
    </row>
    <row r="35928" spans="1:46">
      <c r="A35928" s="85" t="s">
        <v>62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78</v>
      </c>
      <c r="G35928" s="89" t="s">
        <v>379</v>
      </c>
      <c r="J35928" s="94">
        <v>182</v>
      </c>
      <c r="K35928" s="94">
        <v>176</v>
      </c>
      <c r="P35928" s="94">
        <v>182</v>
      </c>
      <c r="Q35928" s="94">
        <v>176</v>
      </c>
      <c r="V35928" s="94">
        <v>182</v>
      </c>
      <c r="AN35928" s="94">
        <v>182</v>
      </c>
      <c r="AS35928" s="94">
        <v>25</v>
      </c>
      <c r="AT35928" s="94">
        <v>151</v>
      </c>
    </row>
    <row r="35929" spans="1:46">
      <c r="A35929" s="85" t="s">
        <v>62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78</v>
      </c>
      <c r="G35929" s="89" t="s">
        <v>379</v>
      </c>
      <c r="J35929" s="94">
        <v>180</v>
      </c>
      <c r="K35929" s="94">
        <v>176</v>
      </c>
      <c r="P35929" s="94">
        <v>180</v>
      </c>
      <c r="Q35929" s="94">
        <v>176</v>
      </c>
      <c r="V35929" s="94">
        <v>180</v>
      </c>
      <c r="AN35929" s="94">
        <v>180</v>
      </c>
      <c r="AS35929" s="94">
        <v>28</v>
      </c>
      <c r="AT35929" s="94">
        <v>148</v>
      </c>
    </row>
    <row r="35930" spans="1:46">
      <c r="A35930" s="85" t="s">
        <v>62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78</v>
      </c>
      <c r="G35930" s="89" t="s">
        <v>379</v>
      </c>
      <c r="J35930" s="94">
        <v>29</v>
      </c>
      <c r="K35930" s="94">
        <v>28</v>
      </c>
      <c r="P35930" s="94">
        <v>29</v>
      </c>
      <c r="Q35930" s="94">
        <v>28</v>
      </c>
      <c r="V35930" s="94">
        <v>29</v>
      </c>
      <c r="AN35930" s="94">
        <v>29</v>
      </c>
      <c r="AS35930" s="94">
        <v>-4</v>
      </c>
      <c r="AT35930" s="94">
        <v>31</v>
      </c>
    </row>
    <row r="35931" spans="1:46">
      <c r="A35931" s="85" t="s">
        <v>62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78</v>
      </c>
      <c r="G35931" s="89" t="s">
        <v>379</v>
      </c>
      <c r="J35931" s="94">
        <v>21</v>
      </c>
      <c r="K35931" s="94">
        <v>20</v>
      </c>
      <c r="P35931" s="94">
        <v>21</v>
      </c>
      <c r="Q35931" s="94">
        <v>20</v>
      </c>
      <c r="V35931" s="94">
        <v>21</v>
      </c>
      <c r="AN35931" s="94">
        <v>21</v>
      </c>
      <c r="AS35931" s="94">
        <v>-15</v>
      </c>
      <c r="AT35931" s="94">
        <v>34</v>
      </c>
    </row>
    <row r="35932" spans="1:46">
      <c r="A35932" s="85" t="s">
        <v>62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78</v>
      </c>
      <c r="G35932" s="89" t="s">
        <v>379</v>
      </c>
      <c r="J35932" s="94">
        <v>20</v>
      </c>
      <c r="K35932" s="94">
        <v>19</v>
      </c>
      <c r="P35932" s="94">
        <v>20</v>
      </c>
      <c r="Q35932" s="94">
        <v>19</v>
      </c>
      <c r="V35932" s="94">
        <v>20</v>
      </c>
      <c r="AN35932" s="94">
        <v>20</v>
      </c>
      <c r="AS35932" s="94">
        <v>-19</v>
      </c>
      <c r="AT35932" s="94">
        <v>39</v>
      </c>
    </row>
    <row r="35933" spans="1:46">
      <c r="A35933" s="85" t="s">
        <v>62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78</v>
      </c>
      <c r="G35933" s="89" t="s">
        <v>379</v>
      </c>
      <c r="J35933" s="94">
        <v>21</v>
      </c>
      <c r="K35933" s="94">
        <v>20</v>
      </c>
      <c r="P35933" s="94">
        <v>21</v>
      </c>
      <c r="Q35933" s="94">
        <v>20</v>
      </c>
      <c r="V35933" s="94">
        <v>21</v>
      </c>
      <c r="AN35933" s="94">
        <v>21</v>
      </c>
      <c r="AS35933" s="94">
        <v>-19</v>
      </c>
      <c r="AT35933" s="94">
        <v>40</v>
      </c>
    </row>
    <row r="35934" spans="1:46">
      <c r="A35934" s="85" t="s">
        <v>62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78</v>
      </c>
      <c r="G35934" s="89" t="s">
        <v>379</v>
      </c>
      <c r="J35934" s="94">
        <v>20</v>
      </c>
      <c r="K35934" s="94">
        <v>20</v>
      </c>
      <c r="P35934" s="94">
        <v>20</v>
      </c>
      <c r="Q35934" s="94">
        <v>20</v>
      </c>
      <c r="V35934" s="94">
        <v>20</v>
      </c>
      <c r="AN35934" s="94">
        <v>20</v>
      </c>
      <c r="AS35934" s="94">
        <v>-16</v>
      </c>
      <c r="AT35934" s="94">
        <v>37</v>
      </c>
    </row>
    <row r="35935" spans="1:46">
      <c r="A35935" s="85" t="s">
        <v>62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78</v>
      </c>
      <c r="G35935" s="89" t="s">
        <v>379</v>
      </c>
      <c r="J35935" s="94">
        <v>21</v>
      </c>
      <c r="K35935" s="94">
        <v>21</v>
      </c>
      <c r="P35935" s="94">
        <v>21</v>
      </c>
      <c r="Q35935" s="94">
        <v>21</v>
      </c>
      <c r="V35935" s="94">
        <v>21</v>
      </c>
      <c r="AN35935" s="94">
        <v>21</v>
      </c>
      <c r="AS35935" s="94">
        <v>-14</v>
      </c>
      <c r="AT35935" s="94">
        <v>33</v>
      </c>
    </row>
    <row r="35936" spans="1:46">
      <c r="A35936" s="85" t="s">
        <v>62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78</v>
      </c>
      <c r="G35936" s="89" t="s">
        <v>379</v>
      </c>
      <c r="J35936" s="94">
        <v>4</v>
      </c>
      <c r="K35936" s="94">
        <v>3</v>
      </c>
      <c r="P35936" s="94">
        <v>4</v>
      </c>
      <c r="Q35936" s="94">
        <v>3</v>
      </c>
      <c r="V35936" s="94">
        <v>4</v>
      </c>
      <c r="AN35936" s="94">
        <v>4</v>
      </c>
      <c r="AS35936" s="94">
        <v>-9</v>
      </c>
      <c r="AT35936" s="94">
        <v>10</v>
      </c>
    </row>
    <row r="35937" spans="1:46">
      <c r="A35937" s="85" t="s">
        <v>62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78</v>
      </c>
      <c r="G35937" s="89" t="s">
        <v>379</v>
      </c>
      <c r="J35937" s="94">
        <v>1</v>
      </c>
      <c r="K35937" s="94">
        <v>0</v>
      </c>
      <c r="P35937" s="94">
        <v>1</v>
      </c>
      <c r="Q35937" s="94">
        <v>0</v>
      </c>
      <c r="V35937" s="94">
        <v>1</v>
      </c>
      <c r="AN35937" s="94">
        <v>1</v>
      </c>
      <c r="AS35937" s="94">
        <v>-6</v>
      </c>
      <c r="AT35937" s="94">
        <v>6</v>
      </c>
    </row>
    <row r="35938" spans="1:46">
      <c r="A35938" s="85" t="s">
        <v>62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78</v>
      </c>
      <c r="G35938" s="89" t="s">
        <v>379</v>
      </c>
      <c r="J35938" s="94">
        <v>1</v>
      </c>
      <c r="K35938" s="94">
        <v>-1</v>
      </c>
      <c r="P35938" s="94">
        <v>1</v>
      </c>
      <c r="Q35938" s="94">
        <v>-1</v>
      </c>
      <c r="V35938" s="94">
        <v>1</v>
      </c>
      <c r="AN35938" s="94">
        <v>1</v>
      </c>
      <c r="AS35938" s="94">
        <v>-7</v>
      </c>
      <c r="AT35938" s="94">
        <v>9</v>
      </c>
    </row>
    <row r="35939" spans="1:46">
      <c r="A35939" s="85" t="s">
        <v>62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78</v>
      </c>
      <c r="G35939" s="89" t="s">
        <v>379</v>
      </c>
      <c r="J35939" s="94">
        <v>0</v>
      </c>
      <c r="K35939" s="94">
        <v>0</v>
      </c>
      <c r="P35939" s="94">
        <v>0</v>
      </c>
      <c r="Q35939" s="94">
        <v>0</v>
      </c>
      <c r="V35939" s="94">
        <v>0</v>
      </c>
      <c r="AN35939" s="94">
        <v>0</v>
      </c>
      <c r="AS35939" s="94">
        <v>-15</v>
      </c>
      <c r="AT35939" s="94">
        <v>13</v>
      </c>
    </row>
    <row r="35940" spans="1:46">
      <c r="A35940" s="85" t="s">
        <v>62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78</v>
      </c>
      <c r="G35940" s="89" t="s">
        <v>379</v>
      </c>
      <c r="J35940" s="94">
        <v>0</v>
      </c>
      <c r="K35940" s="94">
        <v>1</v>
      </c>
      <c r="P35940" s="94">
        <v>0</v>
      </c>
      <c r="Q35940" s="94">
        <v>1</v>
      </c>
      <c r="V35940" s="94">
        <v>0</v>
      </c>
      <c r="AN35940" s="94">
        <v>0</v>
      </c>
      <c r="AS35940" s="94">
        <v>-13</v>
      </c>
      <c r="AT35940" s="94">
        <v>14</v>
      </c>
    </row>
    <row r="35941" spans="1:46">
      <c r="A35941" s="85" t="s">
        <v>62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78</v>
      </c>
      <c r="G35941" s="89" t="s">
        <v>379</v>
      </c>
      <c r="J35941" s="94">
        <v>1</v>
      </c>
      <c r="K35941" s="94">
        <v>1</v>
      </c>
      <c r="P35941" s="94">
        <v>1</v>
      </c>
      <c r="Q35941" s="94">
        <v>1</v>
      </c>
      <c r="V35941" s="94">
        <v>1</v>
      </c>
      <c r="AN35941" s="94">
        <v>1</v>
      </c>
      <c r="AS35941" s="94">
        <v>-13</v>
      </c>
      <c r="AT35941" s="94">
        <v>13</v>
      </c>
    </row>
    <row r="35942" spans="1:46">
      <c r="A35942" s="85" t="s">
        <v>62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78</v>
      </c>
      <c r="G35942" s="89" t="s">
        <v>379</v>
      </c>
      <c r="J35942" s="94">
        <v>0</v>
      </c>
      <c r="K35942" s="94">
        <v>-1</v>
      </c>
      <c r="P35942" s="94">
        <v>0</v>
      </c>
      <c r="Q35942" s="94">
        <v>-1</v>
      </c>
      <c r="V35942" s="94">
        <v>0</v>
      </c>
      <c r="AN35942" s="94">
        <v>0</v>
      </c>
      <c r="AS35942" s="94">
        <v>-23</v>
      </c>
      <c r="AT35942" s="94">
        <v>23</v>
      </c>
    </row>
    <row r="35943" spans="1:46">
      <c r="A35943" s="85" t="s">
        <v>62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78</v>
      </c>
      <c r="G35943" s="89" t="s">
        <v>379</v>
      </c>
      <c r="J35943" s="94">
        <v>0</v>
      </c>
      <c r="K35943" s="94">
        <v>1</v>
      </c>
      <c r="P35943" s="94">
        <v>0</v>
      </c>
      <c r="Q35943" s="94">
        <v>1</v>
      </c>
      <c r="V35943" s="94">
        <v>0</v>
      </c>
      <c r="AN35943" s="94">
        <v>0</v>
      </c>
      <c r="AS35943" s="94">
        <v>-25</v>
      </c>
      <c r="AT35943" s="94">
        <v>24</v>
      </c>
    </row>
    <row r="35944" spans="1:46">
      <c r="A35944" s="85" t="s">
        <v>62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78</v>
      </c>
      <c r="G35944" s="89" t="s">
        <v>379</v>
      </c>
      <c r="J35944" s="94">
        <v>1</v>
      </c>
      <c r="K35944" s="94">
        <v>1</v>
      </c>
      <c r="P35944" s="94">
        <v>1</v>
      </c>
      <c r="Q35944" s="94">
        <v>1</v>
      </c>
      <c r="V35944" s="94">
        <v>1</v>
      </c>
      <c r="AN35944" s="94">
        <v>1</v>
      </c>
      <c r="AS35944" s="94">
        <v>-34</v>
      </c>
      <c r="AT35944" s="94">
        <v>35</v>
      </c>
    </row>
    <row r="35945" spans="1:46">
      <c r="A35945" s="85" t="s">
        <v>62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78</v>
      </c>
      <c r="G35945" s="89" t="s">
        <v>379</v>
      </c>
      <c r="J35945" s="94">
        <v>160</v>
      </c>
      <c r="K35945" s="94">
        <v>155</v>
      </c>
      <c r="P35945" s="94">
        <v>160</v>
      </c>
      <c r="Q35945" s="94">
        <v>155</v>
      </c>
      <c r="V35945" s="94">
        <v>160</v>
      </c>
      <c r="AN35945" s="94">
        <v>160</v>
      </c>
      <c r="AS35945" s="94">
        <v>-7</v>
      </c>
      <c r="AT35945" s="94">
        <v>139</v>
      </c>
    </row>
    <row r="35946" spans="1:46">
      <c r="A35946" s="85" t="s">
        <v>62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78</v>
      </c>
      <c r="G35946" s="89" t="s">
        <v>379</v>
      </c>
      <c r="J35946" s="94">
        <v>182</v>
      </c>
      <c r="K35946" s="94">
        <v>178</v>
      </c>
      <c r="P35946" s="94">
        <v>182</v>
      </c>
      <c r="Q35946" s="94">
        <v>178</v>
      </c>
      <c r="V35946" s="94">
        <v>182</v>
      </c>
      <c r="AN35946" s="94">
        <v>182</v>
      </c>
      <c r="AS35946" s="94">
        <v>1</v>
      </c>
      <c r="AT35946" s="94">
        <v>165</v>
      </c>
    </row>
    <row r="35947" spans="1:46">
      <c r="A35947" s="85" t="s">
        <v>62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78</v>
      </c>
      <c r="G35947" s="89" t="s">
        <v>379</v>
      </c>
      <c r="J35947" s="94">
        <v>182</v>
      </c>
      <c r="K35947" s="94">
        <v>178</v>
      </c>
      <c r="P35947" s="94">
        <v>182</v>
      </c>
      <c r="Q35947" s="94">
        <v>178</v>
      </c>
      <c r="V35947" s="94">
        <v>182</v>
      </c>
      <c r="AN35947" s="94">
        <v>182</v>
      </c>
      <c r="AS35947" s="94">
        <v>4</v>
      </c>
      <c r="AT35947" s="94">
        <v>161</v>
      </c>
    </row>
    <row r="35948" spans="1:46">
      <c r="A35948" s="85" t="s">
        <v>62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78</v>
      </c>
      <c r="G35948" s="89" t="s">
        <v>379</v>
      </c>
      <c r="J35948" s="94">
        <v>182</v>
      </c>
      <c r="K35948" s="94">
        <v>178</v>
      </c>
      <c r="P35948" s="94">
        <v>182</v>
      </c>
      <c r="Q35948" s="94">
        <v>178</v>
      </c>
      <c r="V35948" s="94">
        <v>182</v>
      </c>
      <c r="AN35948" s="94">
        <v>182</v>
      </c>
      <c r="AS35948" s="94">
        <v>11</v>
      </c>
      <c r="AT35948" s="94">
        <v>153</v>
      </c>
    </row>
    <row r="35949" spans="1:46">
      <c r="A35949" s="85" t="s">
        <v>62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78</v>
      </c>
      <c r="G35949" s="89" t="s">
        <v>379</v>
      </c>
      <c r="J35949" s="94">
        <v>182</v>
      </c>
      <c r="K35949" s="94">
        <v>177</v>
      </c>
      <c r="P35949" s="94">
        <v>182</v>
      </c>
      <c r="Q35949" s="94">
        <v>177</v>
      </c>
      <c r="V35949" s="94">
        <v>182</v>
      </c>
      <c r="AN35949" s="94">
        <v>182</v>
      </c>
      <c r="AS35949" s="94">
        <v>27</v>
      </c>
      <c r="AT35949" s="94">
        <v>139</v>
      </c>
    </row>
    <row r="35950" spans="1:46">
      <c r="A35950" s="85" t="s">
        <v>62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78</v>
      </c>
      <c r="G35950" s="89" t="s">
        <v>379</v>
      </c>
      <c r="J35950" s="94">
        <v>182</v>
      </c>
      <c r="K35950" s="94">
        <v>176</v>
      </c>
      <c r="P35950" s="94">
        <v>182</v>
      </c>
      <c r="Q35950" s="94">
        <v>176</v>
      </c>
      <c r="V35950" s="94">
        <v>182</v>
      </c>
      <c r="AN35950" s="94">
        <v>182</v>
      </c>
      <c r="AS35950" s="94">
        <v>30</v>
      </c>
      <c r="AT35950" s="94">
        <v>134</v>
      </c>
    </row>
    <row r="35951" spans="1:46">
      <c r="A35951" s="85" t="s">
        <v>62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78</v>
      </c>
      <c r="G35951" s="89" t="s">
        <v>379</v>
      </c>
      <c r="J35951" s="94">
        <v>181</v>
      </c>
      <c r="K35951" s="94">
        <v>177</v>
      </c>
      <c r="P35951" s="94">
        <v>181</v>
      </c>
      <c r="Q35951" s="94">
        <v>177</v>
      </c>
      <c r="V35951" s="94">
        <v>181</v>
      </c>
      <c r="AN35951" s="94">
        <v>181</v>
      </c>
      <c r="AS35951" s="94">
        <v>30</v>
      </c>
      <c r="AT35951" s="94">
        <v>135</v>
      </c>
    </row>
    <row r="35952" spans="1:46">
      <c r="A35952" s="85" t="s">
        <v>62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78</v>
      </c>
      <c r="G35952" s="89" t="s">
        <v>379</v>
      </c>
      <c r="J35952" s="94">
        <v>181</v>
      </c>
      <c r="K35952" s="94">
        <v>176</v>
      </c>
      <c r="P35952" s="94">
        <v>181</v>
      </c>
      <c r="Q35952" s="94">
        <v>176</v>
      </c>
      <c r="V35952" s="94">
        <v>181</v>
      </c>
      <c r="AN35952" s="94">
        <v>181</v>
      </c>
      <c r="AS35952" s="94">
        <v>29</v>
      </c>
      <c r="AT35952" s="94">
        <v>136</v>
      </c>
    </row>
    <row r="35953" spans="1:46">
      <c r="A35953" s="85" t="s">
        <v>62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78</v>
      </c>
      <c r="G35953" s="89" t="s">
        <v>379</v>
      </c>
      <c r="J35953" s="94">
        <v>180</v>
      </c>
      <c r="K35953" s="94">
        <v>178</v>
      </c>
      <c r="P35953" s="94">
        <v>180</v>
      </c>
      <c r="Q35953" s="94">
        <v>178</v>
      </c>
      <c r="V35953" s="94">
        <v>180</v>
      </c>
      <c r="AN35953" s="94">
        <v>180</v>
      </c>
      <c r="AS35953" s="94">
        <v>37</v>
      </c>
      <c r="AT35953" s="94">
        <v>126</v>
      </c>
    </row>
    <row r="35954" spans="1:46">
      <c r="A35954" s="85" t="s">
        <v>62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78</v>
      </c>
      <c r="G35954" s="89" t="s">
        <v>379</v>
      </c>
      <c r="J35954" s="94">
        <v>28</v>
      </c>
      <c r="K35954" s="94">
        <v>27</v>
      </c>
      <c r="P35954" s="94">
        <v>28</v>
      </c>
      <c r="Q35954" s="94">
        <v>27</v>
      </c>
      <c r="V35954" s="94">
        <v>28</v>
      </c>
      <c r="AN35954" s="94">
        <v>28</v>
      </c>
      <c r="AS35954" s="94">
        <v>-4</v>
      </c>
      <c r="AT35954" s="94">
        <v>31</v>
      </c>
    </row>
    <row r="35955" spans="1:46">
      <c r="A35955" s="85" t="s">
        <v>62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78</v>
      </c>
      <c r="G35955" s="89" t="s">
        <v>379</v>
      </c>
      <c r="J35955" s="94">
        <v>21</v>
      </c>
      <c r="K35955" s="94">
        <v>19</v>
      </c>
      <c r="P35955" s="94">
        <v>21</v>
      </c>
      <c r="Q35955" s="94">
        <v>19</v>
      </c>
      <c r="V35955" s="94">
        <v>21</v>
      </c>
      <c r="AN35955" s="94">
        <v>21</v>
      </c>
      <c r="AS35955" s="94">
        <v>-15</v>
      </c>
      <c r="AT35955" s="94">
        <v>34</v>
      </c>
    </row>
    <row r="35956" spans="1:46">
      <c r="A35956" s="85" t="s">
        <v>62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78</v>
      </c>
      <c r="G35956" s="89" t="s">
        <v>379</v>
      </c>
      <c r="J35956" s="94">
        <v>20</v>
      </c>
      <c r="K35956" s="94">
        <v>20</v>
      </c>
      <c r="P35956" s="94">
        <v>20</v>
      </c>
      <c r="Q35956" s="94">
        <v>20</v>
      </c>
      <c r="V35956" s="94">
        <v>20</v>
      </c>
      <c r="AN35956" s="94">
        <v>20</v>
      </c>
      <c r="AS35956" s="94">
        <v>-19</v>
      </c>
      <c r="AT35956" s="94">
        <v>39</v>
      </c>
    </row>
    <row r="35957" spans="1:46">
      <c r="A35957" s="85" t="s">
        <v>62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78</v>
      </c>
      <c r="G35957" s="89" t="s">
        <v>379</v>
      </c>
      <c r="J35957" s="94">
        <v>21</v>
      </c>
      <c r="K35957" s="94">
        <v>21</v>
      </c>
      <c r="P35957" s="94">
        <v>21</v>
      </c>
      <c r="Q35957" s="94">
        <v>21</v>
      </c>
      <c r="V35957" s="94">
        <v>21</v>
      </c>
      <c r="AN35957" s="94">
        <v>21</v>
      </c>
      <c r="AS35957" s="94">
        <v>-19</v>
      </c>
      <c r="AT35957" s="94">
        <v>40</v>
      </c>
    </row>
    <row r="35958" spans="1:46">
      <c r="A35958" s="85" t="s">
        <v>62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78</v>
      </c>
      <c r="G35958" s="89" t="s">
        <v>379</v>
      </c>
      <c r="J35958" s="94">
        <v>20</v>
      </c>
      <c r="K35958" s="94">
        <v>21</v>
      </c>
      <c r="P35958" s="94">
        <v>20</v>
      </c>
      <c r="Q35958" s="94">
        <v>21</v>
      </c>
      <c r="V35958" s="94">
        <v>20</v>
      </c>
      <c r="AN35958" s="94">
        <v>20</v>
      </c>
      <c r="AS35958" s="94">
        <v>-16</v>
      </c>
      <c r="AT35958" s="94">
        <v>37</v>
      </c>
    </row>
    <row r="35959" spans="1:46">
      <c r="A35959" s="85" t="s">
        <v>62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78</v>
      </c>
      <c r="G35959" s="89" t="s">
        <v>379</v>
      </c>
      <c r="J35959" s="94">
        <v>21</v>
      </c>
      <c r="K35959" s="94">
        <v>19</v>
      </c>
      <c r="P35959" s="94">
        <v>21</v>
      </c>
      <c r="Q35959" s="94">
        <v>19</v>
      </c>
      <c r="V35959" s="94">
        <v>21</v>
      </c>
      <c r="AN35959" s="94">
        <v>21</v>
      </c>
      <c r="AS35959" s="94">
        <v>-14</v>
      </c>
      <c r="AT35959" s="94">
        <v>33</v>
      </c>
    </row>
    <row r="35960" spans="1:46">
      <c r="A35960" s="85" t="s">
        <v>62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78</v>
      </c>
      <c r="G35960" s="89" t="s">
        <v>379</v>
      </c>
      <c r="J35960" s="94">
        <v>2</v>
      </c>
      <c r="K35960" s="94">
        <v>1</v>
      </c>
      <c r="P35960" s="94">
        <v>2</v>
      </c>
      <c r="Q35960" s="94">
        <v>1</v>
      </c>
      <c r="V35960" s="94">
        <v>2</v>
      </c>
      <c r="AN35960" s="94">
        <v>2</v>
      </c>
      <c r="AS35960" s="94">
        <v>-9</v>
      </c>
      <c r="AT35960" s="94">
        <v>10</v>
      </c>
    </row>
    <row r="35961" spans="1:46">
      <c r="A35961" s="85" t="s">
        <v>62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78</v>
      </c>
      <c r="G35961" s="89" t="s">
        <v>379</v>
      </c>
      <c r="J35961" s="94">
        <v>1</v>
      </c>
      <c r="K35961" s="94">
        <v>0</v>
      </c>
      <c r="P35961" s="94">
        <v>1</v>
      </c>
      <c r="Q35961" s="94">
        <v>0</v>
      </c>
      <c r="V35961" s="94">
        <v>1</v>
      </c>
      <c r="AN35961" s="94">
        <v>1</v>
      </c>
      <c r="AS35961" s="94">
        <v>-6</v>
      </c>
      <c r="AT35961" s="94">
        <v>6</v>
      </c>
    </row>
    <row r="35962" spans="1:46">
      <c r="A35962" s="85" t="s">
        <v>62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78</v>
      </c>
      <c r="G35962" s="89" t="s">
        <v>379</v>
      </c>
      <c r="J35962" s="94">
        <v>0</v>
      </c>
      <c r="K35962" s="94">
        <v>2</v>
      </c>
      <c r="P35962" s="94">
        <v>0</v>
      </c>
      <c r="Q35962" s="94">
        <v>2</v>
      </c>
      <c r="V35962" s="94">
        <v>0</v>
      </c>
      <c r="AN35962" s="94">
        <v>0</v>
      </c>
      <c r="AS35962" s="94">
        <v>-7</v>
      </c>
      <c r="AT35962" s="94">
        <v>9</v>
      </c>
    </row>
    <row r="35963" spans="1:46">
      <c r="A35963" s="85" t="s">
        <v>62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78</v>
      </c>
      <c r="G35963" s="89" t="s">
        <v>379</v>
      </c>
      <c r="J35963" s="94">
        <v>1</v>
      </c>
      <c r="K35963" s="94">
        <v>-2</v>
      </c>
      <c r="P35963" s="94">
        <v>1</v>
      </c>
      <c r="Q35963" s="94">
        <v>-2</v>
      </c>
      <c r="V35963" s="94">
        <v>1</v>
      </c>
      <c r="AN35963" s="94">
        <v>1</v>
      </c>
      <c r="AS35963" s="94">
        <v>-15</v>
      </c>
      <c r="AT35963" s="94">
        <v>13</v>
      </c>
    </row>
    <row r="35964" spans="1:46">
      <c r="A35964" s="85" t="s">
        <v>62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78</v>
      </c>
      <c r="G35964" s="89" t="s">
        <v>379</v>
      </c>
      <c r="J35964" s="94">
        <v>0</v>
      </c>
      <c r="K35964" s="94">
        <v>1</v>
      </c>
      <c r="P35964" s="94">
        <v>0</v>
      </c>
      <c r="Q35964" s="94">
        <v>1</v>
      </c>
      <c r="V35964" s="94">
        <v>0</v>
      </c>
      <c r="AN35964" s="94">
        <v>0</v>
      </c>
      <c r="AS35964" s="94">
        <v>-13</v>
      </c>
      <c r="AT35964" s="94">
        <v>14</v>
      </c>
    </row>
    <row r="35965" spans="1:46">
      <c r="A35965" s="85" t="s">
        <v>62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78</v>
      </c>
      <c r="G35965" s="89" t="s">
        <v>379</v>
      </c>
      <c r="J35965" s="94">
        <v>1</v>
      </c>
      <c r="K35965" s="94">
        <v>0</v>
      </c>
      <c r="P35965" s="94">
        <v>1</v>
      </c>
      <c r="Q35965" s="94">
        <v>0</v>
      </c>
      <c r="V35965" s="94">
        <v>1</v>
      </c>
      <c r="AN35965" s="94">
        <v>1</v>
      </c>
      <c r="AS35965" s="94">
        <v>-13</v>
      </c>
      <c r="AT35965" s="94">
        <v>13</v>
      </c>
    </row>
    <row r="35966" spans="1:46">
      <c r="A35966" s="85" t="s">
        <v>62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78</v>
      </c>
      <c r="G35966" s="89" t="s">
        <v>379</v>
      </c>
      <c r="J35966" s="94">
        <v>0</v>
      </c>
      <c r="K35966" s="94">
        <v>0</v>
      </c>
      <c r="P35966" s="94">
        <v>0</v>
      </c>
      <c r="Q35966" s="94">
        <v>0</v>
      </c>
      <c r="V35966" s="94">
        <v>0</v>
      </c>
      <c r="AN35966" s="94">
        <v>0</v>
      </c>
      <c r="AS35966" s="94">
        <v>-23</v>
      </c>
      <c r="AT35966" s="94">
        <v>23</v>
      </c>
    </row>
    <row r="35967" spans="1:46">
      <c r="A35967" s="85" t="s">
        <v>62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78</v>
      </c>
      <c r="G35967" s="89" t="s">
        <v>379</v>
      </c>
      <c r="J35967" s="94">
        <v>1</v>
      </c>
      <c r="K35967" s="94">
        <v>-1</v>
      </c>
      <c r="P35967" s="94">
        <v>1</v>
      </c>
      <c r="Q35967" s="94">
        <v>-1</v>
      </c>
      <c r="V35967" s="94">
        <v>1</v>
      </c>
      <c r="AN35967" s="94">
        <v>1</v>
      </c>
      <c r="AS35967" s="94">
        <v>-25</v>
      </c>
      <c r="AT35967" s="94">
        <v>24</v>
      </c>
    </row>
    <row r="35968" spans="1:46">
      <c r="A35968" s="85" t="s">
        <v>62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78</v>
      </c>
      <c r="G35968" s="89" t="s">
        <v>379</v>
      </c>
      <c r="J35968" s="94">
        <v>0</v>
      </c>
      <c r="K35968" s="94">
        <v>1</v>
      </c>
      <c r="P35968" s="94">
        <v>0</v>
      </c>
      <c r="Q35968" s="94">
        <v>1</v>
      </c>
      <c r="V35968" s="94">
        <v>0</v>
      </c>
      <c r="AN35968" s="94">
        <v>0</v>
      </c>
      <c r="AS35968" s="94">
        <v>-34</v>
      </c>
      <c r="AT35968" s="94">
        <v>35</v>
      </c>
    </row>
    <row r="35969" spans="1:46">
      <c r="A35969" s="85" t="s">
        <v>62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78</v>
      </c>
      <c r="G35969" s="89" t="s">
        <v>379</v>
      </c>
      <c r="J35969" s="94">
        <v>136</v>
      </c>
      <c r="K35969" s="94">
        <v>132</v>
      </c>
      <c r="P35969" s="94">
        <v>136</v>
      </c>
      <c r="Q35969" s="94">
        <v>132</v>
      </c>
      <c r="V35969" s="94">
        <v>136</v>
      </c>
      <c r="AN35969" s="94">
        <v>136</v>
      </c>
      <c r="AS35969" s="94">
        <v>-7</v>
      </c>
      <c r="AT35969" s="94">
        <v>139</v>
      </c>
    </row>
    <row r="35970" spans="1:46">
      <c r="A35970" s="85" t="s">
        <v>62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78</v>
      </c>
      <c r="G35970" s="89" t="s">
        <v>379</v>
      </c>
      <c r="J35970" s="94">
        <v>169</v>
      </c>
      <c r="K35970" s="94">
        <v>166</v>
      </c>
      <c r="P35970" s="94">
        <v>169</v>
      </c>
      <c r="Q35970" s="94">
        <v>166</v>
      </c>
      <c r="V35970" s="94">
        <v>169</v>
      </c>
      <c r="AN35970" s="94">
        <v>169</v>
      </c>
      <c r="AS35970" s="94">
        <v>1</v>
      </c>
      <c r="AT35970" s="94">
        <v>165</v>
      </c>
    </row>
    <row r="35971" spans="1:46">
      <c r="A35971" s="85" t="s">
        <v>62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78</v>
      </c>
      <c r="G35971" s="89" t="s">
        <v>379</v>
      </c>
      <c r="J35971" s="94">
        <v>169</v>
      </c>
      <c r="K35971" s="94">
        <v>165</v>
      </c>
      <c r="P35971" s="94">
        <v>169</v>
      </c>
      <c r="Q35971" s="94">
        <v>165</v>
      </c>
      <c r="V35971" s="94">
        <v>169</v>
      </c>
      <c r="AN35971" s="94">
        <v>169</v>
      </c>
      <c r="AS35971" s="94">
        <v>4</v>
      </c>
      <c r="AT35971" s="94">
        <v>161</v>
      </c>
    </row>
    <row r="35972" spans="1:46">
      <c r="A35972" s="85" t="s">
        <v>62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78</v>
      </c>
      <c r="G35972" s="89" t="s">
        <v>379</v>
      </c>
      <c r="J35972" s="94">
        <v>170</v>
      </c>
      <c r="K35972" s="94">
        <v>164</v>
      </c>
      <c r="P35972" s="94">
        <v>170</v>
      </c>
      <c r="Q35972" s="94">
        <v>164</v>
      </c>
      <c r="V35972" s="94">
        <v>170</v>
      </c>
      <c r="AN35972" s="94">
        <v>170</v>
      </c>
      <c r="AS35972" s="94">
        <v>11</v>
      </c>
      <c r="AT35972" s="94">
        <v>153</v>
      </c>
    </row>
    <row r="35973" spans="1:46">
      <c r="A35973" s="85" t="s">
        <v>62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78</v>
      </c>
      <c r="G35973" s="89" t="s">
        <v>379</v>
      </c>
      <c r="J35973" s="94">
        <v>168</v>
      </c>
      <c r="K35973" s="94">
        <v>166</v>
      </c>
      <c r="P35973" s="94">
        <v>168</v>
      </c>
      <c r="Q35973" s="94">
        <v>166</v>
      </c>
      <c r="V35973" s="94">
        <v>168</v>
      </c>
      <c r="AN35973" s="94">
        <v>168</v>
      </c>
      <c r="AS35973" s="94">
        <v>27</v>
      </c>
      <c r="AT35973" s="94">
        <v>139</v>
      </c>
    </row>
    <row r="35974" spans="1:46">
      <c r="A35974" s="85" t="s">
        <v>62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78</v>
      </c>
      <c r="G35974" s="89" t="s">
        <v>379</v>
      </c>
      <c r="J35974" s="94">
        <v>168</v>
      </c>
      <c r="K35974" s="94">
        <v>164</v>
      </c>
      <c r="P35974" s="94">
        <v>168</v>
      </c>
      <c r="Q35974" s="94">
        <v>164</v>
      </c>
      <c r="V35974" s="94">
        <v>168</v>
      </c>
      <c r="AN35974" s="94">
        <v>168</v>
      </c>
      <c r="AS35974" s="94">
        <v>30</v>
      </c>
      <c r="AT35974" s="94">
        <v>134</v>
      </c>
    </row>
    <row r="35975" spans="1:46">
      <c r="A35975" s="85" t="s">
        <v>62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78</v>
      </c>
      <c r="G35975" s="89" t="s">
        <v>379</v>
      </c>
      <c r="J35975" s="94">
        <v>169</v>
      </c>
      <c r="K35975" s="94">
        <v>165</v>
      </c>
      <c r="P35975" s="94">
        <v>169</v>
      </c>
      <c r="Q35975" s="94">
        <v>165</v>
      </c>
      <c r="V35975" s="94">
        <v>169</v>
      </c>
      <c r="AN35975" s="94">
        <v>169</v>
      </c>
      <c r="AS35975" s="94">
        <v>30</v>
      </c>
      <c r="AT35975" s="94">
        <v>135</v>
      </c>
    </row>
    <row r="35976" spans="1:46">
      <c r="A35976" s="85" t="s">
        <v>62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78</v>
      </c>
      <c r="G35976" s="89" t="s">
        <v>379</v>
      </c>
      <c r="J35976" s="94">
        <v>170</v>
      </c>
      <c r="K35976" s="94">
        <v>165</v>
      </c>
      <c r="P35976" s="94">
        <v>170</v>
      </c>
      <c r="Q35976" s="94">
        <v>165</v>
      </c>
      <c r="V35976" s="94">
        <v>170</v>
      </c>
      <c r="AN35976" s="94">
        <v>170</v>
      </c>
      <c r="AS35976" s="94">
        <v>29</v>
      </c>
      <c r="AT35976" s="94">
        <v>136</v>
      </c>
    </row>
    <row r="35977" spans="1:46">
      <c r="A35977" s="85" t="s">
        <v>62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78</v>
      </c>
      <c r="G35977" s="89" t="s">
        <v>379</v>
      </c>
      <c r="J35977" s="94">
        <v>166</v>
      </c>
      <c r="K35977" s="94">
        <v>163</v>
      </c>
      <c r="P35977" s="94">
        <v>166</v>
      </c>
      <c r="Q35977" s="94">
        <v>163</v>
      </c>
      <c r="V35977" s="94">
        <v>166</v>
      </c>
      <c r="AN35977" s="94">
        <v>166</v>
      </c>
      <c r="AS35977" s="94">
        <v>37</v>
      </c>
      <c r="AT35977" s="94">
        <v>126</v>
      </c>
    </row>
    <row r="35978" spans="1:46">
      <c r="A35978" s="85" t="s">
        <v>62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78</v>
      </c>
      <c r="G35978" s="89" t="s">
        <v>379</v>
      </c>
      <c r="J35978" s="94">
        <v>27</v>
      </c>
      <c r="K35978" s="94">
        <v>26</v>
      </c>
      <c r="P35978" s="94">
        <v>27</v>
      </c>
      <c r="Q35978" s="94">
        <v>26</v>
      </c>
      <c r="V35978" s="94">
        <v>27</v>
      </c>
      <c r="AN35978" s="94">
        <v>27</v>
      </c>
      <c r="AS35978" s="94">
        <v>-6</v>
      </c>
      <c r="AT35978" s="94">
        <v>32</v>
      </c>
    </row>
    <row r="35979" spans="1:46">
      <c r="A35979" s="85" t="s">
        <v>62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78</v>
      </c>
      <c r="G35979" s="89" t="s">
        <v>379</v>
      </c>
      <c r="J35979" s="94">
        <v>21</v>
      </c>
      <c r="K35979" s="94">
        <v>22</v>
      </c>
      <c r="P35979" s="94">
        <v>21</v>
      </c>
      <c r="Q35979" s="94">
        <v>22</v>
      </c>
      <c r="V35979" s="94">
        <v>21</v>
      </c>
      <c r="AN35979" s="94">
        <v>21</v>
      </c>
      <c r="AS35979" s="94">
        <v>-7</v>
      </c>
      <c r="AT35979" s="94">
        <v>29</v>
      </c>
    </row>
    <row r="35980" spans="1:46">
      <c r="A35980" s="85" t="s">
        <v>62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78</v>
      </c>
      <c r="G35980" s="89" t="s">
        <v>379</v>
      </c>
      <c r="J35980" s="94">
        <v>21</v>
      </c>
      <c r="K35980" s="94">
        <v>18</v>
      </c>
      <c r="P35980" s="94">
        <v>21</v>
      </c>
      <c r="Q35980" s="94">
        <v>18</v>
      </c>
      <c r="V35980" s="94">
        <v>21</v>
      </c>
      <c r="AN35980" s="94">
        <v>21</v>
      </c>
      <c r="AS35980" s="94">
        <v>-11</v>
      </c>
      <c r="AT35980" s="94">
        <v>29</v>
      </c>
    </row>
    <row r="35981" spans="1:46">
      <c r="A35981" s="85" t="s">
        <v>62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78</v>
      </c>
      <c r="G35981" s="89" t="s">
        <v>379</v>
      </c>
      <c r="J35981" s="94">
        <v>20</v>
      </c>
      <c r="K35981" s="94">
        <v>21</v>
      </c>
      <c r="P35981" s="94">
        <v>20</v>
      </c>
      <c r="Q35981" s="94">
        <v>21</v>
      </c>
      <c r="V35981" s="94">
        <v>20</v>
      </c>
      <c r="AN35981" s="94">
        <v>20</v>
      </c>
      <c r="AS35981" s="94">
        <v>-8</v>
      </c>
      <c r="AT35981" s="94">
        <v>29</v>
      </c>
    </row>
    <row r="35982" spans="1:46">
      <c r="A35982" s="85" t="s">
        <v>62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78</v>
      </c>
      <c r="G35982" s="89" t="s">
        <v>379</v>
      </c>
      <c r="J35982" s="94">
        <v>2</v>
      </c>
      <c r="K35982" s="94">
        <v>1</v>
      </c>
      <c r="P35982" s="94">
        <v>2</v>
      </c>
      <c r="Q35982" s="94">
        <v>1</v>
      </c>
      <c r="V35982" s="94">
        <v>2</v>
      </c>
      <c r="AN35982" s="94">
        <v>2</v>
      </c>
      <c r="AS35982" s="94">
        <v>-5</v>
      </c>
      <c r="AT35982" s="94">
        <v>6</v>
      </c>
    </row>
    <row r="35983" spans="1:46">
      <c r="A35983" s="85" t="s">
        <v>62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78</v>
      </c>
      <c r="G35983" s="89" t="s">
        <v>379</v>
      </c>
      <c r="J35983" s="94">
        <v>0</v>
      </c>
      <c r="K35983" s="94">
        <v>0</v>
      </c>
      <c r="P35983" s="94">
        <v>0</v>
      </c>
      <c r="Q35983" s="94">
        <v>0</v>
      </c>
      <c r="V35983" s="94">
        <v>0</v>
      </c>
      <c r="AN35983" s="94">
        <v>0</v>
      </c>
      <c r="AS35983" s="94">
        <v>-6</v>
      </c>
      <c r="AT35983" s="94">
        <v>6</v>
      </c>
    </row>
    <row r="35984" spans="1:46">
      <c r="A35984" s="85" t="s">
        <v>62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78</v>
      </c>
      <c r="G35984" s="89" t="s">
        <v>379</v>
      </c>
      <c r="J35984" s="94">
        <v>1</v>
      </c>
      <c r="K35984" s="94">
        <v>1</v>
      </c>
      <c r="P35984" s="94">
        <v>1</v>
      </c>
      <c r="Q35984" s="94">
        <v>1</v>
      </c>
      <c r="V35984" s="94">
        <v>1</v>
      </c>
      <c r="AN35984" s="94">
        <v>1</v>
      </c>
      <c r="AS35984" s="94">
        <v>-10</v>
      </c>
      <c r="AT35984" s="94">
        <v>11</v>
      </c>
    </row>
    <row r="35985" spans="1:46">
      <c r="A35985" s="85" t="s">
        <v>62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78</v>
      </c>
      <c r="G35985" s="89" t="s">
        <v>379</v>
      </c>
      <c r="J35985" s="94">
        <v>0</v>
      </c>
      <c r="K35985" s="94">
        <v>-1</v>
      </c>
      <c r="P35985" s="94">
        <v>0</v>
      </c>
      <c r="Q35985" s="94">
        <v>-1</v>
      </c>
      <c r="V35985" s="94">
        <v>0</v>
      </c>
      <c r="AN35985" s="94">
        <v>0</v>
      </c>
      <c r="AS35985" s="94">
        <v>-12</v>
      </c>
      <c r="AT35985" s="94">
        <v>11</v>
      </c>
    </row>
    <row r="35986" spans="1:46">
      <c r="A35986" s="85" t="s">
        <v>62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78</v>
      </c>
      <c r="G35986" s="89" t="s">
        <v>379</v>
      </c>
      <c r="J35986" s="94">
        <v>1</v>
      </c>
      <c r="K35986" s="94">
        <v>0</v>
      </c>
      <c r="P35986" s="94">
        <v>1</v>
      </c>
      <c r="Q35986" s="94">
        <v>0</v>
      </c>
      <c r="V35986" s="94">
        <v>1</v>
      </c>
      <c r="AN35986" s="94">
        <v>1</v>
      </c>
      <c r="AS35986" s="94">
        <v>-18</v>
      </c>
      <c r="AT35986" s="94">
        <v>18</v>
      </c>
    </row>
    <row r="35987" spans="1:46">
      <c r="A35987" s="85" t="s">
        <v>62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78</v>
      </c>
      <c r="G35987" s="89" t="s">
        <v>379</v>
      </c>
      <c r="J35987" s="94">
        <v>0</v>
      </c>
      <c r="K35987" s="94">
        <v>0</v>
      </c>
      <c r="P35987" s="94">
        <v>0</v>
      </c>
      <c r="Q35987" s="94">
        <v>0</v>
      </c>
      <c r="V35987" s="94">
        <v>0</v>
      </c>
      <c r="AN35987" s="94">
        <v>0</v>
      </c>
      <c r="AS35987" s="94">
        <v>-12</v>
      </c>
      <c r="AT35987" s="94">
        <v>12</v>
      </c>
    </row>
    <row r="35988" spans="1:46">
      <c r="A35988" s="85" t="s">
        <v>62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78</v>
      </c>
      <c r="G35988" s="89" t="s">
        <v>379</v>
      </c>
      <c r="J35988" s="94">
        <v>1</v>
      </c>
      <c r="K35988" s="94">
        <v>-1</v>
      </c>
      <c r="P35988" s="94">
        <v>1</v>
      </c>
      <c r="Q35988" s="94">
        <v>-1</v>
      </c>
      <c r="V35988" s="94">
        <v>1</v>
      </c>
      <c r="AN35988" s="94">
        <v>1</v>
      </c>
      <c r="AS35988" s="94">
        <v>-21</v>
      </c>
      <c r="AT35988" s="94">
        <v>20</v>
      </c>
    </row>
    <row r="35989" spans="1:46">
      <c r="A35989" s="85" t="s">
        <v>62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78</v>
      </c>
      <c r="G35989" s="89" t="s">
        <v>379</v>
      </c>
      <c r="J35989" s="94">
        <v>0</v>
      </c>
      <c r="K35989" s="94">
        <v>1</v>
      </c>
      <c r="P35989" s="94">
        <v>0</v>
      </c>
      <c r="Q35989" s="94">
        <v>1</v>
      </c>
      <c r="V35989" s="94">
        <v>0</v>
      </c>
      <c r="AN35989" s="94">
        <v>0</v>
      </c>
      <c r="AS35989" s="94">
        <v>-19</v>
      </c>
      <c r="AT35989" s="94">
        <v>20</v>
      </c>
    </row>
    <row r="35990" spans="1:46">
      <c r="A35990" s="85" t="s">
        <v>62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78</v>
      </c>
      <c r="G35990" s="89" t="s">
        <v>379</v>
      </c>
      <c r="J35990" s="94">
        <v>1</v>
      </c>
      <c r="K35990" s="94">
        <v>0</v>
      </c>
      <c r="P35990" s="94">
        <v>1</v>
      </c>
      <c r="Q35990" s="94">
        <v>0</v>
      </c>
      <c r="V35990" s="94">
        <v>1</v>
      </c>
      <c r="AN35990" s="94">
        <v>1</v>
      </c>
      <c r="AS35990" s="94">
        <v>-13</v>
      </c>
      <c r="AT35990" s="94">
        <v>13</v>
      </c>
    </row>
    <row r="35991" spans="1:46">
      <c r="A35991" s="85" t="s">
        <v>62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78</v>
      </c>
      <c r="G35991" s="89" t="s">
        <v>379</v>
      </c>
      <c r="J35991" s="94">
        <v>0</v>
      </c>
      <c r="K35991" s="94">
        <v>1</v>
      </c>
      <c r="P35991" s="94">
        <v>0</v>
      </c>
      <c r="Q35991" s="94">
        <v>1</v>
      </c>
      <c r="V35991" s="94">
        <v>0</v>
      </c>
      <c r="AN35991" s="94">
        <v>0</v>
      </c>
      <c r="AS35991" s="94">
        <v>-15</v>
      </c>
      <c r="AT35991" s="94">
        <v>16</v>
      </c>
    </row>
    <row r="35992" spans="1:46">
      <c r="A35992" s="85" t="s">
        <v>62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78</v>
      </c>
      <c r="G35992" s="89" t="s">
        <v>379</v>
      </c>
      <c r="J35992" s="94">
        <v>3</v>
      </c>
      <c r="K35992" s="94">
        <v>2</v>
      </c>
      <c r="P35992" s="94">
        <v>3</v>
      </c>
      <c r="Q35992" s="94">
        <v>2</v>
      </c>
      <c r="V35992" s="94">
        <v>3</v>
      </c>
      <c r="AN35992" s="94">
        <v>3</v>
      </c>
      <c r="AS35992" s="94">
        <v>-32</v>
      </c>
      <c r="AT35992" s="94">
        <v>34</v>
      </c>
    </row>
    <row r="35993" spans="1:46">
      <c r="A35993" s="85" t="s">
        <v>62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78</v>
      </c>
      <c r="G35993" s="89" t="s">
        <v>379</v>
      </c>
      <c r="J35993" s="94">
        <v>165</v>
      </c>
      <c r="K35993" s="94">
        <v>161</v>
      </c>
      <c r="P35993" s="94">
        <v>165</v>
      </c>
      <c r="Q35993" s="94">
        <v>161</v>
      </c>
      <c r="V35993" s="94">
        <v>165</v>
      </c>
      <c r="AN35993" s="94">
        <v>165</v>
      </c>
      <c r="AS35993" s="94">
        <v>10</v>
      </c>
      <c r="AT35993" s="94">
        <v>151</v>
      </c>
    </row>
    <row r="35994" spans="1:46">
      <c r="A35994" s="85" t="s">
        <v>62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78</v>
      </c>
      <c r="G35994" s="89" t="s">
        <v>379</v>
      </c>
      <c r="J35994" s="94">
        <v>169</v>
      </c>
      <c r="K35994" s="94">
        <v>166</v>
      </c>
      <c r="P35994" s="94">
        <v>169</v>
      </c>
      <c r="Q35994" s="94">
        <v>166</v>
      </c>
      <c r="V35994" s="94">
        <v>169</v>
      </c>
      <c r="AN35994" s="94">
        <v>169</v>
      </c>
      <c r="AS35994" s="94">
        <v>15</v>
      </c>
      <c r="AT35994" s="94">
        <v>151</v>
      </c>
    </row>
    <row r="35995" spans="1:46">
      <c r="A35995" s="85" t="s">
        <v>62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78</v>
      </c>
      <c r="G35995" s="89" t="s">
        <v>379</v>
      </c>
      <c r="J35995" s="94">
        <v>169</v>
      </c>
      <c r="K35995" s="94">
        <v>164</v>
      </c>
      <c r="P35995" s="94">
        <v>169</v>
      </c>
      <c r="Q35995" s="94">
        <v>164</v>
      </c>
      <c r="V35995" s="94">
        <v>169</v>
      </c>
      <c r="AN35995" s="94">
        <v>169</v>
      </c>
      <c r="AS35995" s="94">
        <v>20</v>
      </c>
      <c r="AT35995" s="94">
        <v>144</v>
      </c>
    </row>
    <row r="35996" spans="1:46">
      <c r="A35996" s="85" t="s">
        <v>62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78</v>
      </c>
      <c r="G35996" s="89" t="s">
        <v>379</v>
      </c>
      <c r="J35996" s="94">
        <v>168</v>
      </c>
      <c r="K35996" s="94">
        <v>166</v>
      </c>
      <c r="P35996" s="94">
        <v>168</v>
      </c>
      <c r="Q35996" s="94">
        <v>166</v>
      </c>
      <c r="V35996" s="94">
        <v>168</v>
      </c>
      <c r="AN35996" s="94">
        <v>168</v>
      </c>
      <c r="AS35996" s="94">
        <v>36</v>
      </c>
      <c r="AT35996" s="94">
        <v>130</v>
      </c>
    </row>
    <row r="35997" spans="1:46">
      <c r="A35997" s="85" t="s">
        <v>62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78</v>
      </c>
      <c r="G35997" s="89" t="s">
        <v>379</v>
      </c>
      <c r="J35997" s="94">
        <v>170</v>
      </c>
      <c r="K35997" s="94">
        <v>164</v>
      </c>
      <c r="P35997" s="94">
        <v>170</v>
      </c>
      <c r="Q35997" s="94">
        <v>164</v>
      </c>
      <c r="V35997" s="94">
        <v>170</v>
      </c>
      <c r="AN35997" s="94">
        <v>170</v>
      </c>
      <c r="AS35997" s="94">
        <v>47</v>
      </c>
      <c r="AT35997" s="94">
        <v>117</v>
      </c>
    </row>
    <row r="35998" spans="1:46">
      <c r="A35998" s="85" t="s">
        <v>62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78</v>
      </c>
      <c r="G35998" s="89" t="s">
        <v>379</v>
      </c>
      <c r="J35998" s="94">
        <v>168</v>
      </c>
      <c r="K35998" s="94">
        <v>165</v>
      </c>
      <c r="P35998" s="94">
        <v>168</v>
      </c>
      <c r="Q35998" s="94">
        <v>165</v>
      </c>
      <c r="V35998" s="94">
        <v>168</v>
      </c>
      <c r="AN35998" s="94">
        <v>168</v>
      </c>
      <c r="AS35998" s="94">
        <v>45</v>
      </c>
      <c r="AT35998" s="94">
        <v>120</v>
      </c>
    </row>
    <row r="35999" spans="1:46">
      <c r="A35999" s="85" t="s">
        <v>62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78</v>
      </c>
      <c r="G35999" s="89" t="s">
        <v>379</v>
      </c>
      <c r="J35999" s="94">
        <v>168</v>
      </c>
      <c r="K35999" s="94">
        <v>164</v>
      </c>
      <c r="P35999" s="94">
        <v>168</v>
      </c>
      <c r="Q35999" s="94">
        <v>164</v>
      </c>
      <c r="V35999" s="94">
        <v>168</v>
      </c>
      <c r="AN35999" s="94">
        <v>168</v>
      </c>
      <c r="AS35999" s="94">
        <v>47</v>
      </c>
      <c r="AT35999" s="94">
        <v>117</v>
      </c>
    </row>
    <row r="36000" spans="1:46">
      <c r="A36000" s="85" t="s">
        <v>62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78</v>
      </c>
      <c r="G36000" s="89" t="s">
        <v>379</v>
      </c>
      <c r="J36000" s="94">
        <v>169</v>
      </c>
      <c r="K36000" s="94">
        <v>164</v>
      </c>
      <c r="P36000" s="94">
        <v>169</v>
      </c>
      <c r="Q36000" s="94">
        <v>164</v>
      </c>
      <c r="V36000" s="94">
        <v>169</v>
      </c>
      <c r="AN36000" s="94">
        <v>169</v>
      </c>
      <c r="AS36000" s="94">
        <v>56</v>
      </c>
      <c r="AT36000" s="94">
        <v>108</v>
      </c>
    </row>
    <row r="36001" spans="1:46">
      <c r="A36001" s="85" t="s">
        <v>62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78</v>
      </c>
      <c r="G36001" s="89" t="s">
        <v>379</v>
      </c>
      <c r="J36001" s="94">
        <v>29</v>
      </c>
      <c r="K36001" s="94">
        <v>27</v>
      </c>
      <c r="P36001" s="94">
        <v>29</v>
      </c>
      <c r="Q36001" s="94">
        <v>27</v>
      </c>
      <c r="V36001" s="94">
        <v>29</v>
      </c>
      <c r="AN36001" s="94">
        <v>29</v>
      </c>
      <c r="AS36001" s="94">
        <v>7</v>
      </c>
      <c r="AT36001" s="94">
        <v>20</v>
      </c>
    </row>
    <row r="36002" spans="1:46">
      <c r="A36002" s="85" t="s">
        <v>62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78</v>
      </c>
      <c r="G36002" s="89" t="s">
        <v>379</v>
      </c>
      <c r="J36002" s="94">
        <v>6</v>
      </c>
      <c r="K36002" s="94">
        <v>5</v>
      </c>
      <c r="P36002" s="94">
        <v>6</v>
      </c>
      <c r="Q36002" s="94">
        <v>5</v>
      </c>
      <c r="V36002" s="94">
        <v>6</v>
      </c>
      <c r="AN36002" s="94">
        <v>6</v>
      </c>
      <c r="AS36002" s="94">
        <v>0</v>
      </c>
      <c r="AT36002" s="94">
        <v>5</v>
      </c>
    </row>
    <row r="36003" spans="1:46">
      <c r="A36003" s="85" t="s">
        <v>62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78</v>
      </c>
      <c r="G36003" s="89" t="s">
        <v>379</v>
      </c>
      <c r="J36003" s="94">
        <v>0</v>
      </c>
      <c r="K36003" s="94">
        <v>1</v>
      </c>
      <c r="P36003" s="94">
        <v>0</v>
      </c>
      <c r="Q36003" s="94">
        <v>1</v>
      </c>
      <c r="V36003" s="94">
        <v>0</v>
      </c>
      <c r="AN36003" s="94">
        <v>0</v>
      </c>
      <c r="AS36003" s="94">
        <v>-4</v>
      </c>
      <c r="AT36003" s="94">
        <v>5</v>
      </c>
    </row>
    <row r="36004" spans="1:46">
      <c r="A36004" s="85" t="s">
        <v>62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78</v>
      </c>
      <c r="G36004" s="89" t="s">
        <v>379</v>
      </c>
      <c r="J36004" s="94">
        <v>1</v>
      </c>
      <c r="K36004" s="94">
        <v>-3</v>
      </c>
      <c r="P36004" s="94">
        <v>1</v>
      </c>
      <c r="Q36004" s="94">
        <v>-3</v>
      </c>
      <c r="V36004" s="94">
        <v>1</v>
      </c>
      <c r="AN36004" s="94">
        <v>1</v>
      </c>
      <c r="AS36004" s="94">
        <v>-10</v>
      </c>
      <c r="AT36004" s="94">
        <v>7</v>
      </c>
    </row>
    <row r="36005" spans="1:46">
      <c r="A36005" s="85" t="s">
        <v>62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78</v>
      </c>
      <c r="G36005" s="89" t="s">
        <v>379</v>
      </c>
      <c r="J36005" s="94">
        <v>0</v>
      </c>
      <c r="K36005" s="94">
        <v>1</v>
      </c>
      <c r="P36005" s="94">
        <v>0</v>
      </c>
      <c r="Q36005" s="94">
        <v>1</v>
      </c>
      <c r="V36005" s="94">
        <v>0</v>
      </c>
      <c r="AN36005" s="94">
        <v>0</v>
      </c>
      <c r="AS36005" s="94">
        <v>-8</v>
      </c>
      <c r="AT36005" s="94">
        <v>9</v>
      </c>
    </row>
    <row r="36006" spans="1:46">
      <c r="A36006" s="85" t="s">
        <v>62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78</v>
      </c>
      <c r="G36006" s="89" t="s">
        <v>379</v>
      </c>
      <c r="J36006" s="94">
        <v>1</v>
      </c>
      <c r="K36006" s="94">
        <v>1</v>
      </c>
      <c r="P36006" s="94">
        <v>1</v>
      </c>
      <c r="Q36006" s="94">
        <v>1</v>
      </c>
      <c r="V36006" s="94">
        <v>1</v>
      </c>
      <c r="AN36006" s="94">
        <v>1</v>
      </c>
      <c r="AS36006" s="94">
        <v>-5</v>
      </c>
      <c r="AT36006" s="94">
        <v>6</v>
      </c>
    </row>
    <row r="36007" spans="1:46">
      <c r="A36007" s="85" t="s">
        <v>62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78</v>
      </c>
      <c r="G36007" s="89" t="s">
        <v>379</v>
      </c>
      <c r="J36007" s="94">
        <v>0</v>
      </c>
      <c r="K36007" s="94">
        <v>-2</v>
      </c>
      <c r="P36007" s="94">
        <v>0</v>
      </c>
      <c r="Q36007" s="94">
        <v>-2</v>
      </c>
      <c r="V36007" s="94">
        <v>0</v>
      </c>
      <c r="AN36007" s="94">
        <v>0</v>
      </c>
      <c r="AS36007" s="94">
        <v>-6</v>
      </c>
      <c r="AT36007" s="94">
        <v>4</v>
      </c>
    </row>
    <row r="36008" spans="1:46">
      <c r="A36008" s="85" t="s">
        <v>62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78</v>
      </c>
      <c r="G36008" s="89" t="s">
        <v>379</v>
      </c>
      <c r="J36008" s="94">
        <v>1</v>
      </c>
      <c r="K36008" s="94">
        <v>1</v>
      </c>
      <c r="P36008" s="94">
        <v>1</v>
      </c>
      <c r="Q36008" s="94">
        <v>1</v>
      </c>
      <c r="V36008" s="94">
        <v>1</v>
      </c>
      <c r="AN36008" s="94">
        <v>1</v>
      </c>
      <c r="AS36008" s="94">
        <v>-4</v>
      </c>
      <c r="AT36008" s="94">
        <v>5</v>
      </c>
    </row>
    <row r="36009" spans="1:46">
      <c r="A36009" s="85" t="s">
        <v>62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78</v>
      </c>
      <c r="G36009" s="89" t="s">
        <v>379</v>
      </c>
      <c r="J36009" s="94">
        <v>0</v>
      </c>
      <c r="K36009" s="94">
        <v>0</v>
      </c>
      <c r="P36009" s="94">
        <v>0</v>
      </c>
      <c r="Q36009" s="94">
        <v>0</v>
      </c>
      <c r="V36009" s="94">
        <v>0</v>
      </c>
      <c r="AN36009" s="94">
        <v>0</v>
      </c>
      <c r="AS36009" s="94">
        <v>-4</v>
      </c>
      <c r="AT36009" s="94">
        <v>4</v>
      </c>
    </row>
    <row r="36010" spans="1:46">
      <c r="A36010" s="85" t="s">
        <v>62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78</v>
      </c>
      <c r="G36010" s="89" t="s">
        <v>379</v>
      </c>
      <c r="J36010" s="94">
        <v>1</v>
      </c>
      <c r="K36010" s="94">
        <v>1</v>
      </c>
      <c r="P36010" s="94">
        <v>1</v>
      </c>
      <c r="Q36010" s="94">
        <v>1</v>
      </c>
      <c r="V36010" s="94">
        <v>1</v>
      </c>
      <c r="AN36010" s="94">
        <v>1</v>
      </c>
      <c r="AS36010" s="94">
        <v>-5</v>
      </c>
      <c r="AT36010" s="94">
        <v>6</v>
      </c>
    </row>
    <row r="36011" spans="1:46">
      <c r="A36011" s="85" t="s">
        <v>62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78</v>
      </c>
      <c r="G36011" s="89" t="s">
        <v>379</v>
      </c>
      <c r="J36011" s="94">
        <v>0</v>
      </c>
      <c r="K36011" s="94">
        <v>0</v>
      </c>
      <c r="P36011" s="94">
        <v>0</v>
      </c>
      <c r="Q36011" s="94">
        <v>0</v>
      </c>
      <c r="V36011" s="94">
        <v>0</v>
      </c>
      <c r="AN36011" s="94">
        <v>0</v>
      </c>
      <c r="AS36011" s="94">
        <v>-11</v>
      </c>
      <c r="AT36011" s="94">
        <v>11</v>
      </c>
    </row>
    <row r="36012" spans="1:46">
      <c r="A36012" s="85" t="s">
        <v>62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78</v>
      </c>
      <c r="G36012" s="89" t="s">
        <v>379</v>
      </c>
      <c r="J36012" s="94">
        <v>1</v>
      </c>
      <c r="K36012" s="94">
        <v>-1</v>
      </c>
      <c r="P36012" s="94">
        <v>1</v>
      </c>
      <c r="Q36012" s="94">
        <v>-1</v>
      </c>
      <c r="V36012" s="94">
        <v>1</v>
      </c>
      <c r="AN36012" s="94">
        <v>1</v>
      </c>
      <c r="AS36012" s="94">
        <v>-13</v>
      </c>
      <c r="AT36012" s="94">
        <v>12</v>
      </c>
    </row>
    <row r="36013" spans="1:46">
      <c r="A36013" s="85" t="s">
        <v>62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78</v>
      </c>
      <c r="G36013" s="89" t="s">
        <v>379</v>
      </c>
      <c r="J36013" s="94">
        <v>0</v>
      </c>
      <c r="K36013" s="94">
        <v>-1</v>
      </c>
      <c r="P36013" s="94">
        <v>0</v>
      </c>
      <c r="Q36013" s="94">
        <v>-1</v>
      </c>
      <c r="V36013" s="94">
        <v>0</v>
      </c>
      <c r="AN36013" s="94">
        <v>0</v>
      </c>
      <c r="AS36013" s="94">
        <v>-9</v>
      </c>
      <c r="AT36013" s="94">
        <v>8</v>
      </c>
    </row>
    <row r="36014" spans="1:46">
      <c r="A36014" s="85" t="s">
        <v>62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78</v>
      </c>
      <c r="G36014" s="89" t="s">
        <v>379</v>
      </c>
      <c r="J36014" s="94">
        <v>1</v>
      </c>
      <c r="K36014" s="94">
        <v>2</v>
      </c>
      <c r="P36014" s="94">
        <v>1</v>
      </c>
      <c r="Q36014" s="94">
        <v>2</v>
      </c>
      <c r="V36014" s="94">
        <v>1</v>
      </c>
      <c r="AN36014" s="94">
        <v>1</v>
      </c>
      <c r="AS36014" s="94">
        <v>-5</v>
      </c>
      <c r="AT36014" s="94">
        <v>7</v>
      </c>
    </row>
    <row r="36015" spans="1:46">
      <c r="A36015" s="85" t="s">
        <v>62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78</v>
      </c>
      <c r="G36015" s="89" t="s">
        <v>379</v>
      </c>
      <c r="J36015" s="94">
        <v>0</v>
      </c>
      <c r="K36015" s="94">
        <v>0</v>
      </c>
      <c r="P36015" s="94">
        <v>0</v>
      </c>
      <c r="Q36015" s="94">
        <v>0</v>
      </c>
      <c r="V36015" s="94">
        <v>0</v>
      </c>
      <c r="AN36015" s="94">
        <v>0</v>
      </c>
      <c r="AS36015" s="94">
        <v>-11</v>
      </c>
      <c r="AT36015" s="94">
        <v>11</v>
      </c>
    </row>
    <row r="36016" spans="1:46">
      <c r="A36016" s="85" t="s">
        <v>62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78</v>
      </c>
      <c r="G36016" s="89" t="s">
        <v>379</v>
      </c>
      <c r="J36016" s="94">
        <v>2</v>
      </c>
      <c r="K36016" s="94">
        <v>1</v>
      </c>
      <c r="P36016" s="94">
        <v>2</v>
      </c>
      <c r="Q36016" s="94">
        <v>1</v>
      </c>
      <c r="V36016" s="94">
        <v>2</v>
      </c>
      <c r="AN36016" s="94">
        <v>2</v>
      </c>
      <c r="AS36016" s="94">
        <v>-21</v>
      </c>
      <c r="AT36016" s="94">
        <v>22</v>
      </c>
    </row>
    <row r="36017" spans="1:46">
      <c r="A36017" s="85" t="s">
        <v>62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78</v>
      </c>
      <c r="G36017" s="89" t="s">
        <v>379</v>
      </c>
      <c r="J36017" s="94">
        <v>160</v>
      </c>
      <c r="K36017" s="94">
        <v>156</v>
      </c>
      <c r="P36017" s="94">
        <v>160</v>
      </c>
      <c r="Q36017" s="94">
        <v>156</v>
      </c>
      <c r="V36017" s="94">
        <v>160</v>
      </c>
      <c r="AN36017" s="94">
        <v>160</v>
      </c>
      <c r="AS36017" s="94">
        <v>14</v>
      </c>
      <c r="AT36017" s="94">
        <v>142</v>
      </c>
    </row>
    <row r="36018" spans="1:46">
      <c r="A36018" s="85" t="s">
        <v>62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78</v>
      </c>
      <c r="G36018" s="89" t="s">
        <v>379</v>
      </c>
      <c r="J36018" s="94">
        <v>170</v>
      </c>
      <c r="K36018" s="94">
        <v>165</v>
      </c>
      <c r="P36018" s="94">
        <v>170</v>
      </c>
      <c r="Q36018" s="94">
        <v>165</v>
      </c>
      <c r="V36018" s="94">
        <v>170</v>
      </c>
      <c r="AN36018" s="94">
        <v>170</v>
      </c>
      <c r="AS36018" s="94">
        <v>15</v>
      </c>
      <c r="AT36018" s="94">
        <v>150</v>
      </c>
    </row>
    <row r="36019" spans="1:46">
      <c r="A36019" s="85" t="s">
        <v>62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78</v>
      </c>
      <c r="G36019" s="89" t="s">
        <v>379</v>
      </c>
      <c r="J36019" s="94">
        <v>169</v>
      </c>
      <c r="K36019" s="94">
        <v>165</v>
      </c>
      <c r="P36019" s="94">
        <v>169</v>
      </c>
      <c r="Q36019" s="94">
        <v>165</v>
      </c>
      <c r="V36019" s="94">
        <v>169</v>
      </c>
      <c r="AN36019" s="94">
        <v>169</v>
      </c>
      <c r="AS36019" s="94">
        <v>24</v>
      </c>
      <c r="AT36019" s="94">
        <v>141</v>
      </c>
    </row>
    <row r="36020" spans="1:46">
      <c r="A36020" s="85" t="s">
        <v>62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78</v>
      </c>
      <c r="G36020" s="89" t="s">
        <v>379</v>
      </c>
      <c r="J36020" s="94">
        <v>169</v>
      </c>
      <c r="K36020" s="94">
        <v>164</v>
      </c>
      <c r="P36020" s="94">
        <v>169</v>
      </c>
      <c r="Q36020" s="94">
        <v>164</v>
      </c>
      <c r="V36020" s="94">
        <v>169</v>
      </c>
      <c r="AN36020" s="94">
        <v>169</v>
      </c>
      <c r="AS36020" s="94">
        <v>40</v>
      </c>
      <c r="AT36020" s="94">
        <v>124</v>
      </c>
    </row>
    <row r="36021" spans="1:46">
      <c r="A36021" s="85" t="s">
        <v>62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78</v>
      </c>
      <c r="G36021" s="89" t="s">
        <v>379</v>
      </c>
      <c r="J36021" s="94">
        <v>169</v>
      </c>
      <c r="K36021" s="94">
        <v>167</v>
      </c>
      <c r="P36021" s="94">
        <v>169</v>
      </c>
      <c r="Q36021" s="94">
        <v>167</v>
      </c>
      <c r="V36021" s="94">
        <v>169</v>
      </c>
      <c r="AN36021" s="94">
        <v>169</v>
      </c>
      <c r="AS36021" s="94">
        <v>47</v>
      </c>
      <c r="AT36021" s="94">
        <v>120</v>
      </c>
    </row>
    <row r="36022" spans="1:46">
      <c r="A36022" s="85" t="s">
        <v>62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78</v>
      </c>
      <c r="G36022" s="89" t="s">
        <v>379</v>
      </c>
      <c r="J36022" s="94">
        <v>165</v>
      </c>
      <c r="K36022" s="94">
        <v>162</v>
      </c>
      <c r="P36022" s="94">
        <v>165</v>
      </c>
      <c r="Q36022" s="94">
        <v>162</v>
      </c>
      <c r="V36022" s="94">
        <v>165</v>
      </c>
      <c r="AN36022" s="94">
        <v>165</v>
      </c>
      <c r="AS36022" s="94">
        <v>57</v>
      </c>
      <c r="AT36022" s="94">
        <v>105</v>
      </c>
    </row>
    <row r="36023" spans="1:46">
      <c r="A36023" s="85" t="s">
        <v>62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78</v>
      </c>
      <c r="G36023" s="89" t="s">
        <v>379</v>
      </c>
      <c r="J36023" s="94">
        <v>32</v>
      </c>
      <c r="K36023" s="94">
        <v>30</v>
      </c>
      <c r="P36023" s="94">
        <v>32</v>
      </c>
      <c r="Q36023" s="94">
        <v>30</v>
      </c>
      <c r="V36023" s="94">
        <v>32</v>
      </c>
      <c r="AN36023" s="94">
        <v>32</v>
      </c>
      <c r="AS36023" s="94">
        <v>11</v>
      </c>
      <c r="AT36023" s="94">
        <v>19</v>
      </c>
    </row>
    <row r="36024" spans="1:46">
      <c r="A36024" s="85" t="s">
        <v>62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78</v>
      </c>
      <c r="G36024" s="89" t="s">
        <v>379</v>
      </c>
      <c r="J36024" s="94">
        <v>21</v>
      </c>
      <c r="K36024" s="94">
        <v>20</v>
      </c>
      <c r="P36024" s="94">
        <v>21</v>
      </c>
      <c r="Q36024" s="94">
        <v>20</v>
      </c>
      <c r="V36024" s="94">
        <v>21</v>
      </c>
      <c r="AN36024" s="94">
        <v>21</v>
      </c>
      <c r="AS36024" s="94">
        <v>-1</v>
      </c>
      <c r="AT36024" s="94">
        <v>21</v>
      </c>
    </row>
    <row r="36025" spans="1:46">
      <c r="A36025" s="85" t="s">
        <v>62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78</v>
      </c>
      <c r="G36025" s="89" t="s">
        <v>379</v>
      </c>
      <c r="J36025" s="94">
        <v>21</v>
      </c>
      <c r="K36025" s="94">
        <v>21</v>
      </c>
      <c r="P36025" s="94">
        <v>21</v>
      </c>
      <c r="Q36025" s="94">
        <v>21</v>
      </c>
      <c r="V36025" s="94">
        <v>21</v>
      </c>
      <c r="AN36025" s="94">
        <v>21</v>
      </c>
      <c r="AS36025" s="94">
        <v>5</v>
      </c>
      <c r="AT36025" s="94">
        <v>16</v>
      </c>
    </row>
    <row r="36026" spans="1:46">
      <c r="A36026" s="85" t="s">
        <v>62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78</v>
      </c>
      <c r="G36026" s="89" t="s">
        <v>379</v>
      </c>
      <c r="J36026" s="94">
        <v>1</v>
      </c>
      <c r="K36026" s="94">
        <v>0</v>
      </c>
      <c r="P36026" s="94">
        <v>1</v>
      </c>
      <c r="Q36026" s="94">
        <v>0</v>
      </c>
      <c r="V36026" s="94">
        <v>1</v>
      </c>
      <c r="AN36026" s="94">
        <v>1</v>
      </c>
      <c r="AS36026" s="94">
        <v>6</v>
      </c>
      <c r="AT36026" s="94">
        <v>-6</v>
      </c>
    </row>
    <row r="36027" spans="1:46">
      <c r="A36027" s="85" t="s">
        <v>62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78</v>
      </c>
      <c r="G36027" s="89" t="s">
        <v>379</v>
      </c>
      <c r="J36027" s="94">
        <v>1</v>
      </c>
      <c r="K36027" s="94">
        <v>-1</v>
      </c>
      <c r="P36027" s="94">
        <v>1</v>
      </c>
      <c r="Q36027" s="94">
        <v>-1</v>
      </c>
      <c r="V36027" s="94">
        <v>1</v>
      </c>
      <c r="AN36027" s="94">
        <v>1</v>
      </c>
      <c r="AS36027" s="94">
        <v>2</v>
      </c>
      <c r="AT36027" s="94">
        <v>-3</v>
      </c>
    </row>
    <row r="36028" spans="1:46">
      <c r="A36028" s="85" t="s">
        <v>62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78</v>
      </c>
      <c r="G36028" s="89" t="s">
        <v>379</v>
      </c>
      <c r="J36028" s="94">
        <v>0</v>
      </c>
      <c r="K36028" s="94">
        <v>0</v>
      </c>
      <c r="P36028" s="94">
        <v>0</v>
      </c>
      <c r="Q36028" s="94">
        <v>0</v>
      </c>
      <c r="V36028" s="94">
        <v>0</v>
      </c>
      <c r="AN36028" s="94">
        <v>0</v>
      </c>
      <c r="AS36028" s="94">
        <v>-7</v>
      </c>
      <c r="AT36028" s="94">
        <v>7</v>
      </c>
    </row>
    <row r="36029" spans="1:46">
      <c r="A36029" s="85" t="s">
        <v>62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78</v>
      </c>
      <c r="G36029" s="89" t="s">
        <v>379</v>
      </c>
      <c r="J36029" s="94">
        <v>1</v>
      </c>
      <c r="K36029" s="94">
        <v>0</v>
      </c>
      <c r="P36029" s="94">
        <v>1</v>
      </c>
      <c r="Q36029" s="94">
        <v>0</v>
      </c>
      <c r="V36029" s="94">
        <v>1</v>
      </c>
      <c r="AN36029" s="94">
        <v>1</v>
      </c>
      <c r="AS36029" s="94">
        <v>-8</v>
      </c>
      <c r="AT36029" s="94">
        <v>8</v>
      </c>
    </row>
    <row r="36030" spans="1:46">
      <c r="A36030" s="85" t="s">
        <v>62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78</v>
      </c>
      <c r="G36030" s="89" t="s">
        <v>379</v>
      </c>
      <c r="J36030" s="94">
        <v>0</v>
      </c>
      <c r="K36030" s="94">
        <v>0</v>
      </c>
      <c r="P36030" s="94">
        <v>0</v>
      </c>
      <c r="Q36030" s="94">
        <v>0</v>
      </c>
      <c r="V36030" s="94">
        <v>0</v>
      </c>
      <c r="AN36030" s="94">
        <v>0</v>
      </c>
      <c r="AS36030" s="94">
        <v>-9</v>
      </c>
      <c r="AT36030" s="94">
        <v>9</v>
      </c>
    </row>
    <row r="36031" spans="1:46">
      <c r="A36031" s="85" t="s">
        <v>62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78</v>
      </c>
      <c r="G36031" s="89" t="s">
        <v>379</v>
      </c>
      <c r="J36031" s="94">
        <v>1</v>
      </c>
      <c r="K36031" s="94">
        <v>0</v>
      </c>
      <c r="P36031" s="94">
        <v>1</v>
      </c>
      <c r="Q36031" s="94">
        <v>0</v>
      </c>
      <c r="V36031" s="94">
        <v>1</v>
      </c>
      <c r="AN36031" s="94">
        <v>1</v>
      </c>
      <c r="AS36031" s="94">
        <v>-8</v>
      </c>
      <c r="AT36031" s="94">
        <v>8</v>
      </c>
    </row>
    <row r="36032" spans="1:46">
      <c r="A36032" s="85" t="s">
        <v>62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78</v>
      </c>
      <c r="G36032" s="89" t="s">
        <v>379</v>
      </c>
      <c r="J36032" s="94">
        <v>0</v>
      </c>
      <c r="K36032" s="94">
        <v>-1</v>
      </c>
      <c r="P36032" s="94">
        <v>0</v>
      </c>
      <c r="Q36032" s="94">
        <v>-1</v>
      </c>
      <c r="V36032" s="94">
        <v>0</v>
      </c>
      <c r="AN36032" s="94">
        <v>0</v>
      </c>
      <c r="AS36032" s="94">
        <v>-12</v>
      </c>
      <c r="AT36032" s="94">
        <v>11</v>
      </c>
    </row>
    <row r="36033" spans="1:46">
      <c r="A36033" s="85" t="s">
        <v>62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78</v>
      </c>
      <c r="G36033" s="89" t="s">
        <v>379</v>
      </c>
      <c r="J36033" s="94">
        <v>2</v>
      </c>
      <c r="K36033" s="94">
        <v>2</v>
      </c>
      <c r="P36033" s="94">
        <v>2</v>
      </c>
      <c r="Q36033" s="94">
        <v>2</v>
      </c>
      <c r="V36033" s="94">
        <v>2</v>
      </c>
      <c r="AN36033" s="94">
        <v>2</v>
      </c>
      <c r="AS36033" s="94">
        <v>-12</v>
      </c>
      <c r="AT36033" s="94">
        <v>14</v>
      </c>
    </row>
    <row r="36034" spans="1:46">
      <c r="A36034" s="85" t="s">
        <v>62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78</v>
      </c>
      <c r="G36034" s="89" t="s">
        <v>379</v>
      </c>
      <c r="J36034" s="94">
        <v>19</v>
      </c>
      <c r="K36034" s="94">
        <v>20</v>
      </c>
      <c r="P36034" s="94">
        <v>19</v>
      </c>
      <c r="Q36034" s="94">
        <v>20</v>
      </c>
      <c r="V36034" s="94">
        <v>19</v>
      </c>
      <c r="AN36034" s="94">
        <v>19</v>
      </c>
      <c r="AS36034" s="94">
        <v>-17</v>
      </c>
      <c r="AT36034" s="94">
        <v>37</v>
      </c>
    </row>
    <row r="36035" spans="1:46">
      <c r="A36035" s="85" t="s">
        <v>62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78</v>
      </c>
      <c r="G36035" s="89" t="s">
        <v>379</v>
      </c>
      <c r="J36035" s="94">
        <v>22</v>
      </c>
      <c r="K36035" s="94">
        <v>19</v>
      </c>
      <c r="P36035" s="94">
        <v>22</v>
      </c>
      <c r="Q36035" s="94">
        <v>19</v>
      </c>
      <c r="V36035" s="94">
        <v>22</v>
      </c>
      <c r="AN36035" s="94">
        <v>22</v>
      </c>
      <c r="AS36035" s="94">
        <v>-29</v>
      </c>
      <c r="AT36035" s="94">
        <v>48</v>
      </c>
    </row>
    <row r="36036" spans="1:46">
      <c r="A36036" s="85" t="s">
        <v>62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78</v>
      </c>
      <c r="G36036" s="89" t="s">
        <v>379</v>
      </c>
      <c r="J36036" s="94">
        <v>20</v>
      </c>
      <c r="K36036" s="94">
        <v>20</v>
      </c>
      <c r="P36036" s="94">
        <v>20</v>
      </c>
      <c r="Q36036" s="94">
        <v>20</v>
      </c>
      <c r="V36036" s="94">
        <v>20</v>
      </c>
      <c r="AN36036" s="94">
        <v>20</v>
      </c>
      <c r="AS36036" s="94">
        <v>-32</v>
      </c>
      <c r="AT36036" s="94">
        <v>52</v>
      </c>
    </row>
    <row r="36037" spans="1:46">
      <c r="A36037" s="85" t="s">
        <v>62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78</v>
      </c>
      <c r="G36037" s="89" t="s">
        <v>379</v>
      </c>
      <c r="J36037" s="94">
        <v>23</v>
      </c>
      <c r="K36037" s="94">
        <v>22</v>
      </c>
      <c r="P36037" s="94">
        <v>23</v>
      </c>
      <c r="Q36037" s="94">
        <v>22</v>
      </c>
      <c r="V36037" s="94">
        <v>23</v>
      </c>
      <c r="AN36037" s="94">
        <v>23</v>
      </c>
      <c r="AS36037" s="94">
        <v>-20</v>
      </c>
      <c r="AT36037" s="94">
        <v>42</v>
      </c>
    </row>
    <row r="36038" spans="1:46">
      <c r="A36038" s="85" t="s">
        <v>62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78</v>
      </c>
      <c r="G36038" s="89" t="s">
        <v>379</v>
      </c>
      <c r="J36038" s="94">
        <v>161</v>
      </c>
      <c r="K36038" s="94">
        <v>156</v>
      </c>
      <c r="P36038" s="94">
        <v>161</v>
      </c>
      <c r="Q36038" s="94">
        <v>156</v>
      </c>
      <c r="V36038" s="94">
        <v>161</v>
      </c>
      <c r="AN36038" s="94">
        <v>161</v>
      </c>
      <c r="AS36038" s="94">
        <v>41</v>
      </c>
      <c r="AT36038" s="94">
        <v>115</v>
      </c>
    </row>
    <row r="36039" spans="1:46">
      <c r="A36039" s="85" t="s">
        <v>62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78</v>
      </c>
      <c r="G36039" s="89" t="s">
        <v>379</v>
      </c>
      <c r="J36039" s="94">
        <v>169</v>
      </c>
      <c r="K36039" s="94">
        <v>166</v>
      </c>
      <c r="P36039" s="94">
        <v>169</v>
      </c>
      <c r="Q36039" s="94">
        <v>166</v>
      </c>
      <c r="V36039" s="94">
        <v>169</v>
      </c>
      <c r="AN36039" s="94">
        <v>169</v>
      </c>
      <c r="AS36039" s="94">
        <v>60</v>
      </c>
      <c r="AT36039" s="94">
        <v>106</v>
      </c>
    </row>
    <row r="36040" spans="1:46">
      <c r="A36040" s="85" t="s">
        <v>62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78</v>
      </c>
      <c r="G36040" s="89" t="s">
        <v>379</v>
      </c>
      <c r="J36040" s="94">
        <v>168</v>
      </c>
      <c r="K36040" s="94">
        <v>164</v>
      </c>
      <c r="P36040" s="94">
        <v>168</v>
      </c>
      <c r="Q36040" s="94">
        <v>164</v>
      </c>
      <c r="V36040" s="94">
        <v>168</v>
      </c>
      <c r="AN36040" s="94">
        <v>168</v>
      </c>
      <c r="AS36040" s="94">
        <v>53</v>
      </c>
      <c r="AT36040" s="94">
        <v>111</v>
      </c>
    </row>
    <row r="36041" spans="1:46">
      <c r="A36041" s="85" t="s">
        <v>62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78</v>
      </c>
      <c r="G36041" s="89" t="s">
        <v>379</v>
      </c>
      <c r="J36041" s="94">
        <v>169</v>
      </c>
      <c r="K36041" s="94">
        <v>165</v>
      </c>
      <c r="P36041" s="94">
        <v>169</v>
      </c>
      <c r="Q36041" s="94">
        <v>165</v>
      </c>
      <c r="V36041" s="94">
        <v>169</v>
      </c>
      <c r="AN36041" s="94">
        <v>169</v>
      </c>
      <c r="AS36041" s="94">
        <v>40</v>
      </c>
      <c r="AT36041" s="94">
        <v>125</v>
      </c>
    </row>
    <row r="36042" spans="1:46">
      <c r="A36042" s="85" t="s">
        <v>62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78</v>
      </c>
      <c r="G36042" s="89" t="s">
        <v>379</v>
      </c>
      <c r="J36042" s="94">
        <v>169</v>
      </c>
      <c r="K36042" s="94">
        <v>166</v>
      </c>
      <c r="P36042" s="94">
        <v>169</v>
      </c>
      <c r="Q36042" s="94">
        <v>166</v>
      </c>
      <c r="V36042" s="94">
        <v>169</v>
      </c>
      <c r="AN36042" s="94">
        <v>169</v>
      </c>
      <c r="AS36042" s="94">
        <v>33</v>
      </c>
      <c r="AT36042" s="94">
        <v>133</v>
      </c>
    </row>
    <row r="36043" spans="1:46">
      <c r="A36043" s="85" t="s">
        <v>62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78</v>
      </c>
      <c r="G36043" s="89" t="s">
        <v>379</v>
      </c>
      <c r="J36043" s="94">
        <v>169</v>
      </c>
      <c r="K36043" s="94">
        <v>166</v>
      </c>
      <c r="P36043" s="94">
        <v>169</v>
      </c>
      <c r="Q36043" s="94">
        <v>166</v>
      </c>
      <c r="V36043" s="94">
        <v>169</v>
      </c>
      <c r="AN36043" s="94">
        <v>169</v>
      </c>
      <c r="AS36043" s="94">
        <v>19</v>
      </c>
      <c r="AT36043" s="94">
        <v>147</v>
      </c>
    </row>
    <row r="36044" spans="1:46">
      <c r="A36044" s="85" t="s">
        <v>62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78</v>
      </c>
      <c r="G36044" s="89" t="s">
        <v>379</v>
      </c>
      <c r="J36044" s="94">
        <v>168</v>
      </c>
      <c r="K36044" s="94">
        <v>163</v>
      </c>
      <c r="P36044" s="94">
        <v>168</v>
      </c>
      <c r="Q36044" s="94">
        <v>163</v>
      </c>
      <c r="V36044" s="94">
        <v>168</v>
      </c>
      <c r="AN36044" s="94">
        <v>168</v>
      </c>
      <c r="AS36044" s="94">
        <v>20</v>
      </c>
      <c r="AT36044" s="94">
        <v>143</v>
      </c>
    </row>
    <row r="36045" spans="1:46">
      <c r="A36045" s="85" t="s">
        <v>62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78</v>
      </c>
      <c r="G36045" s="89" t="s">
        <v>379</v>
      </c>
      <c r="J36045" s="94">
        <v>168</v>
      </c>
      <c r="K36045" s="94">
        <v>165</v>
      </c>
      <c r="P36045" s="94">
        <v>168</v>
      </c>
      <c r="Q36045" s="94">
        <v>165</v>
      </c>
      <c r="V36045" s="94">
        <v>168</v>
      </c>
      <c r="AN36045" s="94">
        <v>168</v>
      </c>
      <c r="AS36045" s="94">
        <v>26</v>
      </c>
      <c r="AT36045" s="94">
        <v>139</v>
      </c>
    </row>
    <row r="36046" spans="1:46">
      <c r="A36046" s="85" t="s">
        <v>62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78</v>
      </c>
      <c r="G36046" s="89" t="s">
        <v>379</v>
      </c>
      <c r="J36046" s="94">
        <v>10</v>
      </c>
      <c r="K36046" s="94">
        <v>10</v>
      </c>
      <c r="P36046" s="94">
        <v>10</v>
      </c>
      <c r="Q36046" s="94">
        <v>10</v>
      </c>
      <c r="V36046" s="94">
        <v>10</v>
      </c>
      <c r="AN36046" s="94">
        <v>10</v>
      </c>
      <c r="AS36046" s="94">
        <v>-4</v>
      </c>
      <c r="AT36046" s="94">
        <v>14</v>
      </c>
    </row>
    <row r="36047" spans="1:46">
      <c r="A36047" s="85" t="s">
        <v>62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78</v>
      </c>
      <c r="G36047" s="89" t="s">
        <v>379</v>
      </c>
      <c r="J36047" s="94">
        <v>0</v>
      </c>
      <c r="K36047" s="94">
        <v>-2</v>
      </c>
      <c r="P36047" s="94">
        <v>0</v>
      </c>
      <c r="Q36047" s="94">
        <v>-2</v>
      </c>
      <c r="V36047" s="94">
        <v>0</v>
      </c>
      <c r="AN36047" s="94">
        <v>0</v>
      </c>
      <c r="AS36047" s="94">
        <v>-6</v>
      </c>
      <c r="AT36047" s="94">
        <v>4</v>
      </c>
    </row>
    <row r="36048" spans="1:46">
      <c r="A36048" s="85" t="s">
        <v>62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78</v>
      </c>
      <c r="G36048" s="89" t="s">
        <v>379</v>
      </c>
      <c r="J36048" s="94">
        <v>1</v>
      </c>
      <c r="K36048" s="94">
        <v>0</v>
      </c>
      <c r="P36048" s="94">
        <v>1</v>
      </c>
      <c r="Q36048" s="94">
        <v>0</v>
      </c>
      <c r="V36048" s="94">
        <v>1</v>
      </c>
      <c r="AN36048" s="94">
        <v>1</v>
      </c>
      <c r="AS36048" s="94">
        <v>-5</v>
      </c>
      <c r="AT36048" s="94">
        <v>5</v>
      </c>
    </row>
    <row r="36049" spans="1:46">
      <c r="A36049" s="85" t="s">
        <v>62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78</v>
      </c>
      <c r="G36049" s="89" t="s">
        <v>379</v>
      </c>
      <c r="J36049" s="94">
        <v>0</v>
      </c>
      <c r="K36049" s="94">
        <v>0</v>
      </c>
      <c r="P36049" s="94">
        <v>0</v>
      </c>
      <c r="Q36049" s="94">
        <v>0</v>
      </c>
      <c r="V36049" s="94">
        <v>0</v>
      </c>
      <c r="AN36049" s="94">
        <v>0</v>
      </c>
      <c r="AS36049" s="94">
        <v>-6</v>
      </c>
      <c r="AT36049" s="94">
        <v>6</v>
      </c>
    </row>
    <row r="36050" spans="1:46">
      <c r="A36050" s="85" t="s">
        <v>62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78</v>
      </c>
      <c r="G36050" s="89" t="s">
        <v>379</v>
      </c>
      <c r="J36050" s="94">
        <v>1</v>
      </c>
      <c r="K36050" s="94">
        <v>1</v>
      </c>
      <c r="P36050" s="94">
        <v>1</v>
      </c>
      <c r="Q36050" s="94">
        <v>1</v>
      </c>
      <c r="V36050" s="94">
        <v>1</v>
      </c>
      <c r="AN36050" s="94">
        <v>1</v>
      </c>
      <c r="AS36050" s="94">
        <v>-13</v>
      </c>
      <c r="AT36050" s="94">
        <v>14</v>
      </c>
    </row>
    <row r="36051" spans="1:46">
      <c r="A36051" s="85" t="s">
        <v>62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78</v>
      </c>
      <c r="G36051" s="89" t="s">
        <v>379</v>
      </c>
      <c r="J36051" s="94">
        <v>0</v>
      </c>
      <c r="K36051" s="94">
        <v>0</v>
      </c>
      <c r="P36051" s="94">
        <v>0</v>
      </c>
      <c r="Q36051" s="94">
        <v>0</v>
      </c>
      <c r="V36051" s="94">
        <v>0</v>
      </c>
      <c r="AN36051" s="94">
        <v>0</v>
      </c>
      <c r="AS36051" s="94">
        <v>-16</v>
      </c>
      <c r="AT36051" s="94">
        <v>16</v>
      </c>
    </row>
    <row r="36052" spans="1:46">
      <c r="A36052" s="85" t="s">
        <v>62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78</v>
      </c>
      <c r="G36052" s="89" t="s">
        <v>379</v>
      </c>
      <c r="J36052" s="94">
        <v>1</v>
      </c>
      <c r="K36052" s="94">
        <v>-1</v>
      </c>
      <c r="P36052" s="94">
        <v>1</v>
      </c>
      <c r="Q36052" s="94">
        <v>-1</v>
      </c>
      <c r="V36052" s="94">
        <v>1</v>
      </c>
      <c r="AN36052" s="94">
        <v>1</v>
      </c>
      <c r="AS36052" s="94">
        <v>-19</v>
      </c>
      <c r="AT36052" s="94">
        <v>18</v>
      </c>
    </row>
    <row r="36053" spans="1:46">
      <c r="A36053" s="85" t="s">
        <v>62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78</v>
      </c>
      <c r="G36053" s="89" t="s">
        <v>379</v>
      </c>
      <c r="J36053" s="94">
        <v>0</v>
      </c>
      <c r="K36053" s="94">
        <v>0</v>
      </c>
      <c r="P36053" s="94">
        <v>0</v>
      </c>
      <c r="Q36053" s="94">
        <v>0</v>
      </c>
      <c r="V36053" s="94">
        <v>0</v>
      </c>
      <c r="AN36053" s="94">
        <v>0</v>
      </c>
      <c r="AS36053" s="94">
        <v>-18</v>
      </c>
      <c r="AT36053" s="94">
        <v>18</v>
      </c>
    </row>
    <row r="36054" spans="1:46">
      <c r="A36054" s="85" t="s">
        <v>62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78</v>
      </c>
      <c r="G36054" s="89" t="s">
        <v>379</v>
      </c>
      <c r="J36054" s="94">
        <v>1</v>
      </c>
      <c r="K36054" s="94">
        <v>0</v>
      </c>
      <c r="P36054" s="94">
        <v>1</v>
      </c>
      <c r="Q36054" s="94">
        <v>0</v>
      </c>
      <c r="V36054" s="94">
        <v>1</v>
      </c>
      <c r="AN36054" s="94">
        <v>1</v>
      </c>
      <c r="AS36054" s="94">
        <v>-14</v>
      </c>
      <c r="AT36054" s="94">
        <v>14</v>
      </c>
    </row>
    <row r="36055" spans="1:46">
      <c r="A36055" s="85" t="s">
        <v>62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78</v>
      </c>
      <c r="G36055" s="89" t="s">
        <v>379</v>
      </c>
      <c r="J36055" s="94">
        <v>0</v>
      </c>
      <c r="K36055" s="94">
        <v>0</v>
      </c>
      <c r="P36055" s="94">
        <v>0</v>
      </c>
      <c r="Q36055" s="94">
        <v>0</v>
      </c>
      <c r="V36055" s="94">
        <v>0</v>
      </c>
      <c r="AN36055" s="94">
        <v>0</v>
      </c>
      <c r="AS36055" s="94">
        <v>-11</v>
      </c>
      <c r="AT36055" s="94">
        <v>11</v>
      </c>
    </row>
    <row r="36056" spans="1:46">
      <c r="A36056" s="85" t="s">
        <v>62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78</v>
      </c>
      <c r="G36056" s="89" t="s">
        <v>379</v>
      </c>
      <c r="J36056" s="94">
        <v>1</v>
      </c>
      <c r="K36056" s="94">
        <v>0</v>
      </c>
      <c r="P36056" s="94">
        <v>1</v>
      </c>
      <c r="Q36056" s="94">
        <v>0</v>
      </c>
      <c r="V36056" s="94">
        <v>1</v>
      </c>
      <c r="AN36056" s="94">
        <v>1</v>
      </c>
      <c r="AS36056" s="94">
        <v>-9</v>
      </c>
      <c r="AT36056" s="94">
        <v>9</v>
      </c>
    </row>
    <row r="36057" spans="1:46">
      <c r="A36057" s="85" t="s">
        <v>62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78</v>
      </c>
      <c r="G36057" s="89" t="s">
        <v>379</v>
      </c>
      <c r="J36057" s="94">
        <v>1</v>
      </c>
      <c r="K36057" s="94">
        <v>-1</v>
      </c>
      <c r="P36057" s="94">
        <v>1</v>
      </c>
      <c r="Q36057" s="94">
        <v>-1</v>
      </c>
      <c r="V36057" s="94">
        <v>1</v>
      </c>
      <c r="AN36057" s="94">
        <v>1</v>
      </c>
      <c r="AS36057" s="94">
        <v>-10</v>
      </c>
      <c r="AT36057" s="94">
        <v>9</v>
      </c>
    </row>
    <row r="36058" spans="1:46">
      <c r="A36058" s="85" t="s">
        <v>62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78</v>
      </c>
      <c r="G36058" s="89" t="s">
        <v>379</v>
      </c>
      <c r="J36058" s="94">
        <v>21</v>
      </c>
      <c r="K36058" s="94">
        <v>20</v>
      </c>
      <c r="P36058" s="94">
        <v>21</v>
      </c>
      <c r="Q36058" s="94">
        <v>20</v>
      </c>
      <c r="V36058" s="94">
        <v>21</v>
      </c>
      <c r="AN36058" s="94">
        <v>21</v>
      </c>
      <c r="AS36058" s="94">
        <v>-17</v>
      </c>
      <c r="AT36058" s="94">
        <v>37</v>
      </c>
    </row>
    <row r="36059" spans="1:46">
      <c r="A36059" s="85" t="s">
        <v>62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78</v>
      </c>
      <c r="G36059" s="89" t="s">
        <v>379</v>
      </c>
      <c r="J36059" s="94">
        <v>21</v>
      </c>
      <c r="K36059" s="94">
        <v>20</v>
      </c>
      <c r="P36059" s="94">
        <v>21</v>
      </c>
      <c r="Q36059" s="94">
        <v>20</v>
      </c>
      <c r="V36059" s="94">
        <v>21</v>
      </c>
      <c r="AN36059" s="94">
        <v>21</v>
      </c>
      <c r="AS36059" s="94">
        <v>-17</v>
      </c>
      <c r="AT36059" s="94">
        <v>37</v>
      </c>
    </row>
    <row r="36060" spans="1:46">
      <c r="A36060" s="85" t="s">
        <v>62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78</v>
      </c>
      <c r="G36060" s="89" t="s">
        <v>379</v>
      </c>
      <c r="J36060" s="94">
        <v>22</v>
      </c>
      <c r="K36060" s="94">
        <v>20</v>
      </c>
      <c r="P36060" s="94">
        <v>22</v>
      </c>
      <c r="Q36060" s="94">
        <v>20</v>
      </c>
      <c r="V36060" s="94">
        <v>22</v>
      </c>
      <c r="AN36060" s="94">
        <v>22</v>
      </c>
      <c r="AS36060" s="94">
        <v>-19</v>
      </c>
      <c r="AT36060" s="94">
        <v>39</v>
      </c>
    </row>
    <row r="36061" spans="1:46">
      <c r="A36061" s="85" t="s">
        <v>62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78</v>
      </c>
      <c r="G36061" s="89" t="s">
        <v>379</v>
      </c>
      <c r="J36061" s="94">
        <v>19</v>
      </c>
      <c r="K36061" s="94">
        <v>19</v>
      </c>
      <c r="P36061" s="94">
        <v>19</v>
      </c>
      <c r="Q36061" s="94">
        <v>19</v>
      </c>
      <c r="V36061" s="94">
        <v>19</v>
      </c>
      <c r="AN36061" s="94">
        <v>19</v>
      </c>
      <c r="AS36061" s="94">
        <v>-15</v>
      </c>
      <c r="AT36061" s="94">
        <v>34</v>
      </c>
    </row>
    <row r="36062" spans="1:46">
      <c r="A36062" s="85" t="s">
        <v>62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78</v>
      </c>
      <c r="G36062" s="89" t="s">
        <v>379</v>
      </c>
      <c r="J36062" s="94">
        <v>163</v>
      </c>
      <c r="K36062" s="94">
        <v>158</v>
      </c>
      <c r="P36062" s="94">
        <v>163</v>
      </c>
      <c r="Q36062" s="94">
        <v>158</v>
      </c>
      <c r="V36062" s="94">
        <v>163</v>
      </c>
      <c r="AN36062" s="94">
        <v>163</v>
      </c>
      <c r="AS36062" s="94">
        <v>34</v>
      </c>
      <c r="AT36062" s="94">
        <v>124</v>
      </c>
    </row>
    <row r="36063" spans="1:46">
      <c r="A36063" s="85" t="s">
        <v>62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78</v>
      </c>
      <c r="G36063" s="89" t="s">
        <v>379</v>
      </c>
      <c r="J36063" s="94">
        <v>169</v>
      </c>
      <c r="K36063" s="94">
        <v>167</v>
      </c>
      <c r="P36063" s="94">
        <v>169</v>
      </c>
      <c r="Q36063" s="94">
        <v>167</v>
      </c>
      <c r="V36063" s="94">
        <v>169</v>
      </c>
      <c r="AN36063" s="94">
        <v>169</v>
      </c>
      <c r="AS36063" s="94">
        <v>37</v>
      </c>
      <c r="AT36063" s="94">
        <v>130</v>
      </c>
    </row>
    <row r="36064" spans="1:46">
      <c r="A36064" s="85" t="s">
        <v>62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78</v>
      </c>
      <c r="G36064" s="89" t="s">
        <v>379</v>
      </c>
      <c r="J36064" s="94">
        <v>168</v>
      </c>
      <c r="K36064" s="94">
        <v>163</v>
      </c>
      <c r="P36064" s="94">
        <v>168</v>
      </c>
      <c r="Q36064" s="94">
        <v>163</v>
      </c>
      <c r="V36064" s="94">
        <v>168</v>
      </c>
      <c r="AN36064" s="94">
        <v>168</v>
      </c>
      <c r="AS36064" s="94">
        <v>33</v>
      </c>
      <c r="AT36064" s="94">
        <v>130</v>
      </c>
    </row>
    <row r="36065" spans="1:46">
      <c r="A36065" s="85" t="s">
        <v>62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78</v>
      </c>
      <c r="G36065" s="89" t="s">
        <v>379</v>
      </c>
      <c r="J36065" s="94">
        <v>169</v>
      </c>
      <c r="K36065" s="94">
        <v>166</v>
      </c>
      <c r="P36065" s="94">
        <v>169</v>
      </c>
      <c r="Q36065" s="94">
        <v>166</v>
      </c>
      <c r="V36065" s="94">
        <v>169</v>
      </c>
      <c r="AN36065" s="94">
        <v>169</v>
      </c>
      <c r="AS36065" s="94">
        <v>27</v>
      </c>
      <c r="AT36065" s="94">
        <v>139</v>
      </c>
    </row>
    <row r="36066" spans="1:46">
      <c r="A36066" s="85" t="s">
        <v>62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78</v>
      </c>
      <c r="G36066" s="89" t="s">
        <v>379</v>
      </c>
      <c r="J36066" s="94">
        <v>169</v>
      </c>
      <c r="K36066" s="94">
        <v>166</v>
      </c>
      <c r="P36066" s="94">
        <v>169</v>
      </c>
      <c r="Q36066" s="94">
        <v>166</v>
      </c>
      <c r="V36066" s="94">
        <v>169</v>
      </c>
      <c r="AN36066" s="94">
        <v>169</v>
      </c>
      <c r="AS36066" s="94">
        <v>21</v>
      </c>
      <c r="AT36066" s="94">
        <v>145</v>
      </c>
    </row>
    <row r="36067" spans="1:46">
      <c r="A36067" s="85" t="s">
        <v>62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78</v>
      </c>
      <c r="G36067" s="89" t="s">
        <v>379</v>
      </c>
      <c r="J36067" s="94">
        <v>169</v>
      </c>
      <c r="K36067" s="94">
        <v>163</v>
      </c>
      <c r="P36067" s="94">
        <v>169</v>
      </c>
      <c r="Q36067" s="94">
        <v>163</v>
      </c>
      <c r="V36067" s="94">
        <v>169</v>
      </c>
      <c r="AN36067" s="94">
        <v>169</v>
      </c>
      <c r="AS36067" s="94">
        <v>21</v>
      </c>
      <c r="AT36067" s="94">
        <v>142</v>
      </c>
    </row>
    <row r="36068" spans="1:46">
      <c r="A36068" s="85" t="s">
        <v>62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78</v>
      </c>
      <c r="G36068" s="89" t="s">
        <v>379</v>
      </c>
      <c r="J36068" s="94">
        <v>169</v>
      </c>
      <c r="K36068" s="94">
        <v>166</v>
      </c>
      <c r="P36068" s="94">
        <v>169</v>
      </c>
      <c r="Q36068" s="94">
        <v>166</v>
      </c>
      <c r="V36068" s="94">
        <v>169</v>
      </c>
      <c r="AN36068" s="94">
        <v>169</v>
      </c>
      <c r="AS36068" s="94">
        <v>29</v>
      </c>
      <c r="AT36068" s="94">
        <v>137</v>
      </c>
    </row>
    <row r="36069" spans="1:46">
      <c r="A36069" s="85" t="s">
        <v>62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78</v>
      </c>
      <c r="G36069" s="89" t="s">
        <v>379</v>
      </c>
      <c r="J36069" s="94">
        <v>168</v>
      </c>
      <c r="K36069" s="94">
        <v>165</v>
      </c>
      <c r="P36069" s="94">
        <v>168</v>
      </c>
      <c r="Q36069" s="94">
        <v>165</v>
      </c>
      <c r="V36069" s="94">
        <v>168</v>
      </c>
      <c r="AN36069" s="94">
        <v>168</v>
      </c>
      <c r="AS36069" s="94">
        <v>33</v>
      </c>
      <c r="AT36069" s="94">
        <v>132</v>
      </c>
    </row>
    <row r="36070" spans="1:46">
      <c r="A36070" s="85" t="s">
        <v>62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78</v>
      </c>
      <c r="G36070" s="89" t="s">
        <v>379</v>
      </c>
      <c r="J36070" s="94">
        <v>18</v>
      </c>
      <c r="K36070" s="94">
        <v>16</v>
      </c>
      <c r="P36070" s="94">
        <v>18</v>
      </c>
      <c r="Q36070" s="94">
        <v>16</v>
      </c>
      <c r="V36070" s="94">
        <v>18</v>
      </c>
      <c r="AN36070" s="94">
        <v>18</v>
      </c>
      <c r="AS36070" s="94">
        <v>-14</v>
      </c>
      <c r="AT36070" s="94">
        <v>30</v>
      </c>
    </row>
    <row r="36071" spans="1:46">
      <c r="A36071" s="85" t="s">
        <v>62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78</v>
      </c>
      <c r="G36071" s="89" t="s">
        <v>379</v>
      </c>
      <c r="J36071" s="94">
        <v>0</v>
      </c>
      <c r="K36071" s="94">
        <v>0</v>
      </c>
      <c r="P36071" s="94">
        <v>0</v>
      </c>
      <c r="Q36071" s="94">
        <v>0</v>
      </c>
      <c r="V36071" s="94">
        <v>0</v>
      </c>
      <c r="AN36071" s="94">
        <v>0</v>
      </c>
      <c r="AS36071" s="94">
        <v>-29</v>
      </c>
      <c r="AT36071" s="94">
        <v>29</v>
      </c>
    </row>
    <row r="36072" spans="1:46">
      <c r="A36072" s="85" t="s">
        <v>62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78</v>
      </c>
      <c r="G36072" s="89" t="s">
        <v>379</v>
      </c>
      <c r="J36072" s="94">
        <v>0</v>
      </c>
      <c r="K36072" s="94">
        <v>1</v>
      </c>
      <c r="P36072" s="94">
        <v>0</v>
      </c>
      <c r="Q36072" s="94">
        <v>1</v>
      </c>
      <c r="V36072" s="94">
        <v>0</v>
      </c>
      <c r="AN36072" s="94">
        <v>0</v>
      </c>
      <c r="AS36072" s="94">
        <v>-22</v>
      </c>
      <c r="AT36072" s="94">
        <v>23</v>
      </c>
    </row>
    <row r="36073" spans="1:46">
      <c r="A36073" s="85" t="s">
        <v>62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78</v>
      </c>
      <c r="G36073" s="89" t="s">
        <v>379</v>
      </c>
      <c r="J36073" s="94">
        <v>1</v>
      </c>
      <c r="K36073" s="94">
        <v>-2</v>
      </c>
      <c r="P36073" s="94">
        <v>1</v>
      </c>
      <c r="Q36073" s="94">
        <v>-2</v>
      </c>
      <c r="V36073" s="94">
        <v>1</v>
      </c>
      <c r="AN36073" s="94">
        <v>1</v>
      </c>
      <c r="AS36073" s="94">
        <v>-18</v>
      </c>
      <c r="AT36073" s="94">
        <v>16</v>
      </c>
    </row>
    <row r="36074" spans="1:46">
      <c r="A36074" s="85" t="s">
        <v>62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78</v>
      </c>
      <c r="G36074" s="89" t="s">
        <v>379</v>
      </c>
      <c r="J36074" s="94">
        <v>1</v>
      </c>
      <c r="K36074" s="94">
        <v>1</v>
      </c>
      <c r="P36074" s="94">
        <v>1</v>
      </c>
      <c r="Q36074" s="94">
        <v>1</v>
      </c>
      <c r="V36074" s="94">
        <v>1</v>
      </c>
      <c r="AN36074" s="94">
        <v>1</v>
      </c>
      <c r="AS36074" s="94">
        <v>-19</v>
      </c>
      <c r="AT36074" s="94">
        <v>20</v>
      </c>
    </row>
    <row r="36075" spans="1:46">
      <c r="A36075" s="85" t="s">
        <v>62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78</v>
      </c>
      <c r="G36075" s="89" t="s">
        <v>379</v>
      </c>
      <c r="J36075" s="94">
        <v>0</v>
      </c>
      <c r="K36075" s="94">
        <v>-1</v>
      </c>
      <c r="P36075" s="94">
        <v>0</v>
      </c>
      <c r="Q36075" s="94">
        <v>-1</v>
      </c>
      <c r="V36075" s="94">
        <v>0</v>
      </c>
      <c r="AN36075" s="94">
        <v>0</v>
      </c>
      <c r="AS36075" s="94">
        <v>-22</v>
      </c>
      <c r="AT36075" s="94">
        <v>21</v>
      </c>
    </row>
    <row r="36076" spans="1:46">
      <c r="A36076" s="85" t="s">
        <v>62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78</v>
      </c>
      <c r="G36076" s="89" t="s">
        <v>379</v>
      </c>
      <c r="J36076" s="94">
        <v>1</v>
      </c>
      <c r="K36076" s="94">
        <v>1</v>
      </c>
      <c r="P36076" s="94">
        <v>1</v>
      </c>
      <c r="Q36076" s="94">
        <v>1</v>
      </c>
      <c r="V36076" s="94">
        <v>1</v>
      </c>
      <c r="AN36076" s="94">
        <v>1</v>
      </c>
      <c r="AS36076" s="94">
        <v>-16</v>
      </c>
      <c r="AT36076" s="94">
        <v>17</v>
      </c>
    </row>
    <row r="36077" spans="1:46">
      <c r="A36077" s="85" t="s">
        <v>62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78</v>
      </c>
      <c r="G36077" s="89" t="s">
        <v>379</v>
      </c>
      <c r="J36077" s="94">
        <v>0</v>
      </c>
      <c r="K36077" s="94">
        <v>-1</v>
      </c>
      <c r="P36077" s="94">
        <v>0</v>
      </c>
      <c r="Q36077" s="94">
        <v>-1</v>
      </c>
      <c r="V36077" s="94">
        <v>0</v>
      </c>
      <c r="AN36077" s="94">
        <v>0</v>
      </c>
      <c r="AS36077" s="94">
        <v>-18</v>
      </c>
      <c r="AT36077" s="94">
        <v>17</v>
      </c>
    </row>
    <row r="36078" spans="1:46">
      <c r="A36078" s="85" t="s">
        <v>62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78</v>
      </c>
      <c r="G36078" s="89" t="s">
        <v>379</v>
      </c>
      <c r="J36078" s="94">
        <v>1</v>
      </c>
      <c r="K36078" s="94">
        <v>0</v>
      </c>
      <c r="P36078" s="94">
        <v>1</v>
      </c>
      <c r="Q36078" s="94">
        <v>0</v>
      </c>
      <c r="V36078" s="94">
        <v>1</v>
      </c>
      <c r="AN36078" s="94">
        <v>1</v>
      </c>
      <c r="AS36078" s="94">
        <v>-18</v>
      </c>
      <c r="AT36078" s="94">
        <v>18</v>
      </c>
    </row>
    <row r="36079" spans="1:46">
      <c r="A36079" s="85" t="s">
        <v>62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78</v>
      </c>
      <c r="G36079" s="89" t="s">
        <v>379</v>
      </c>
      <c r="J36079" s="94">
        <v>0</v>
      </c>
      <c r="K36079" s="94">
        <v>-1</v>
      </c>
      <c r="P36079" s="94">
        <v>0</v>
      </c>
      <c r="Q36079" s="94">
        <v>-1</v>
      </c>
      <c r="V36079" s="94">
        <v>0</v>
      </c>
      <c r="AN36079" s="94">
        <v>0</v>
      </c>
      <c r="AS36079" s="94">
        <v>-16</v>
      </c>
      <c r="AT36079" s="94">
        <v>15</v>
      </c>
    </row>
    <row r="36080" spans="1:46">
      <c r="A36080" s="85" t="s">
        <v>62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78</v>
      </c>
      <c r="G36080" s="89" t="s">
        <v>379</v>
      </c>
      <c r="J36080" s="94">
        <v>1</v>
      </c>
      <c r="K36080" s="94">
        <v>1</v>
      </c>
      <c r="P36080" s="94">
        <v>1</v>
      </c>
      <c r="Q36080" s="94">
        <v>1</v>
      </c>
      <c r="V36080" s="94">
        <v>1</v>
      </c>
      <c r="AN36080" s="94">
        <v>1</v>
      </c>
      <c r="AS36080" s="94">
        <v>-15</v>
      </c>
      <c r="AT36080" s="94">
        <v>16</v>
      </c>
    </row>
    <row r="36081" spans="1:46">
      <c r="A36081" s="85" t="s">
        <v>62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78</v>
      </c>
      <c r="G36081" s="89" t="s">
        <v>379</v>
      </c>
      <c r="J36081" s="94">
        <v>0</v>
      </c>
      <c r="K36081" s="94">
        <v>-1</v>
      </c>
      <c r="P36081" s="94">
        <v>0</v>
      </c>
      <c r="Q36081" s="94">
        <v>-1</v>
      </c>
      <c r="V36081" s="94">
        <v>0</v>
      </c>
      <c r="AN36081" s="94">
        <v>0</v>
      </c>
      <c r="AS36081" s="94">
        <v>-16</v>
      </c>
      <c r="AT36081" s="94">
        <v>15</v>
      </c>
    </row>
    <row r="36082" spans="1:46">
      <c r="A36082" s="85" t="s">
        <v>62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78</v>
      </c>
      <c r="G36082" s="89" t="s">
        <v>379</v>
      </c>
      <c r="J36082" s="94">
        <v>1</v>
      </c>
      <c r="K36082" s="94">
        <v>0</v>
      </c>
      <c r="P36082" s="94">
        <v>1</v>
      </c>
      <c r="Q36082" s="94">
        <v>0</v>
      </c>
      <c r="V36082" s="94">
        <v>1</v>
      </c>
      <c r="AN36082" s="94">
        <v>1</v>
      </c>
      <c r="AS36082" s="94">
        <v>-19</v>
      </c>
      <c r="AT36082" s="94">
        <v>19</v>
      </c>
    </row>
    <row r="36083" spans="1:46">
      <c r="A36083" s="85" t="s">
        <v>62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78</v>
      </c>
      <c r="G36083" s="89" t="s">
        <v>379</v>
      </c>
      <c r="J36083" s="94">
        <v>0</v>
      </c>
      <c r="K36083" s="94">
        <v>1</v>
      </c>
      <c r="P36083" s="94">
        <v>0</v>
      </c>
      <c r="Q36083" s="94">
        <v>1</v>
      </c>
      <c r="V36083" s="94">
        <v>0</v>
      </c>
      <c r="AN36083" s="94">
        <v>0</v>
      </c>
      <c r="AS36083" s="94">
        <v>-22</v>
      </c>
      <c r="AT36083" s="94">
        <v>23</v>
      </c>
    </row>
    <row r="36084" spans="1:46">
      <c r="A36084" s="85" t="s">
        <v>62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78</v>
      </c>
      <c r="G36084" s="89" t="s">
        <v>379</v>
      </c>
      <c r="J36084" s="94">
        <v>1</v>
      </c>
      <c r="K36084" s="94">
        <v>-1</v>
      </c>
      <c r="P36084" s="94">
        <v>1</v>
      </c>
      <c r="Q36084" s="94">
        <v>-1</v>
      </c>
      <c r="V36084" s="94">
        <v>1</v>
      </c>
      <c r="AN36084" s="94">
        <v>1</v>
      </c>
      <c r="AS36084" s="94">
        <v>-20</v>
      </c>
      <c r="AT36084" s="94">
        <v>19</v>
      </c>
    </row>
    <row r="36085" spans="1:46">
      <c r="A36085" s="85" t="s">
        <v>62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78</v>
      </c>
      <c r="G36085" s="89" t="s">
        <v>379</v>
      </c>
      <c r="J36085" s="94">
        <v>1</v>
      </c>
      <c r="K36085" s="94">
        <v>2</v>
      </c>
      <c r="P36085" s="94">
        <v>1</v>
      </c>
      <c r="Q36085" s="94">
        <v>2</v>
      </c>
      <c r="V36085" s="94">
        <v>1</v>
      </c>
      <c r="AN36085" s="94">
        <v>1</v>
      </c>
      <c r="AS36085" s="94">
        <v>-21</v>
      </c>
      <c r="AT36085" s="94">
        <v>23</v>
      </c>
    </row>
    <row r="36086" spans="1:46">
      <c r="A36086" s="85" t="s">
        <v>62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78</v>
      </c>
      <c r="G36086" s="89" t="s">
        <v>379</v>
      </c>
      <c r="J36086" s="94">
        <v>163</v>
      </c>
      <c r="K36086" s="94">
        <v>159</v>
      </c>
      <c r="P36086" s="94">
        <v>163</v>
      </c>
      <c r="Q36086" s="94">
        <v>159</v>
      </c>
      <c r="V36086" s="94">
        <v>163</v>
      </c>
      <c r="AN36086" s="94">
        <v>163</v>
      </c>
      <c r="AS36086" s="94">
        <v>18</v>
      </c>
      <c r="AT36086" s="94">
        <v>141</v>
      </c>
    </row>
    <row r="36087" spans="1:46">
      <c r="A36087" s="85" t="s">
        <v>62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78</v>
      </c>
      <c r="G36087" s="89" t="s">
        <v>379</v>
      </c>
      <c r="J36087" s="94">
        <v>169</v>
      </c>
      <c r="K36087" s="94">
        <v>167</v>
      </c>
      <c r="P36087" s="94">
        <v>169</v>
      </c>
      <c r="Q36087" s="94">
        <v>167</v>
      </c>
      <c r="V36087" s="94">
        <v>169</v>
      </c>
      <c r="AN36087" s="94">
        <v>169</v>
      </c>
      <c r="AS36087" s="94">
        <v>26</v>
      </c>
      <c r="AT36087" s="94">
        <v>141</v>
      </c>
    </row>
    <row r="36088" spans="1:46">
      <c r="A36088" s="85" t="s">
        <v>62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78</v>
      </c>
      <c r="G36088" s="89" t="s">
        <v>379</v>
      </c>
      <c r="J36088" s="94">
        <v>169</v>
      </c>
      <c r="K36088" s="94">
        <v>163</v>
      </c>
      <c r="P36088" s="94">
        <v>169</v>
      </c>
      <c r="Q36088" s="94">
        <v>163</v>
      </c>
      <c r="V36088" s="94">
        <v>169</v>
      </c>
      <c r="AN36088" s="94">
        <v>169</v>
      </c>
      <c r="AS36088" s="94">
        <v>28</v>
      </c>
      <c r="AT36088" s="94">
        <v>135</v>
      </c>
    </row>
    <row r="36089" spans="1:46">
      <c r="A36089" s="85" t="s">
        <v>62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78</v>
      </c>
      <c r="G36089" s="89" t="s">
        <v>379</v>
      </c>
      <c r="J36089" s="94">
        <v>169</v>
      </c>
      <c r="K36089" s="94">
        <v>165</v>
      </c>
      <c r="P36089" s="94">
        <v>169</v>
      </c>
      <c r="Q36089" s="94">
        <v>165</v>
      </c>
      <c r="V36089" s="94">
        <v>169</v>
      </c>
      <c r="AN36089" s="94">
        <v>169</v>
      </c>
      <c r="AS36089" s="94">
        <v>40</v>
      </c>
      <c r="AT36089" s="94">
        <v>125</v>
      </c>
    </row>
    <row r="36090" spans="1:46">
      <c r="A36090" s="85" t="s">
        <v>62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78</v>
      </c>
      <c r="G36090" s="89" t="s">
        <v>379</v>
      </c>
      <c r="J36090" s="94">
        <v>169</v>
      </c>
      <c r="K36090" s="94">
        <v>165</v>
      </c>
      <c r="P36090" s="94">
        <v>169</v>
      </c>
      <c r="Q36090" s="94">
        <v>165</v>
      </c>
      <c r="V36090" s="94">
        <v>169</v>
      </c>
      <c r="AN36090" s="94">
        <v>169</v>
      </c>
      <c r="AS36090" s="94">
        <v>43</v>
      </c>
      <c r="AT36090" s="94">
        <v>122</v>
      </c>
    </row>
    <row r="36091" spans="1:46">
      <c r="A36091" s="85" t="s">
        <v>62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78</v>
      </c>
      <c r="G36091" s="89" t="s">
        <v>379</v>
      </c>
      <c r="J36091" s="94">
        <v>169</v>
      </c>
      <c r="K36091" s="94">
        <v>166</v>
      </c>
      <c r="P36091" s="94">
        <v>169</v>
      </c>
      <c r="Q36091" s="94">
        <v>166</v>
      </c>
      <c r="V36091" s="94">
        <v>169</v>
      </c>
      <c r="AN36091" s="94">
        <v>169</v>
      </c>
      <c r="AS36091" s="94">
        <v>48</v>
      </c>
      <c r="AT36091" s="94">
        <v>118</v>
      </c>
    </row>
    <row r="36092" spans="1:46">
      <c r="A36092" s="85" t="s">
        <v>62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78</v>
      </c>
      <c r="G36092" s="89" t="s">
        <v>379</v>
      </c>
      <c r="J36092" s="94">
        <v>169</v>
      </c>
      <c r="K36092" s="94">
        <v>165</v>
      </c>
      <c r="P36092" s="94">
        <v>169</v>
      </c>
      <c r="Q36092" s="94">
        <v>165</v>
      </c>
      <c r="V36092" s="94">
        <v>169</v>
      </c>
      <c r="AN36092" s="94">
        <v>169</v>
      </c>
      <c r="AS36092" s="94">
        <v>54</v>
      </c>
      <c r="AT36092" s="94">
        <v>111</v>
      </c>
    </row>
    <row r="36093" spans="1:46">
      <c r="A36093" s="85" t="s">
        <v>62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78</v>
      </c>
      <c r="G36093" s="89" t="s">
        <v>379</v>
      </c>
      <c r="J36093" s="94">
        <v>167</v>
      </c>
      <c r="K36093" s="94">
        <v>163</v>
      </c>
      <c r="P36093" s="94">
        <v>167</v>
      </c>
      <c r="Q36093" s="94">
        <v>163</v>
      </c>
      <c r="V36093" s="94">
        <v>167</v>
      </c>
      <c r="AN36093" s="94">
        <v>167</v>
      </c>
      <c r="AS36093" s="94">
        <v>50</v>
      </c>
      <c r="AT36093" s="94">
        <v>113</v>
      </c>
    </row>
    <row r="36094" spans="1:46">
      <c r="A36094" s="85" t="s">
        <v>62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78</v>
      </c>
      <c r="G36094" s="89" t="s">
        <v>379</v>
      </c>
      <c r="J36094" s="94">
        <v>27</v>
      </c>
      <c r="K36094" s="94">
        <v>25</v>
      </c>
      <c r="P36094" s="94">
        <v>27</v>
      </c>
      <c r="Q36094" s="94">
        <v>25</v>
      </c>
      <c r="V36094" s="94">
        <v>27</v>
      </c>
      <c r="AN36094" s="94">
        <v>27</v>
      </c>
      <c r="AS36094" s="94">
        <v>1</v>
      </c>
      <c r="AT36094" s="94">
        <v>24</v>
      </c>
    </row>
    <row r="36095" spans="1:46">
      <c r="A36095" s="85" t="s">
        <v>62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78</v>
      </c>
      <c r="G36095" s="89" t="s">
        <v>379</v>
      </c>
      <c r="J36095" s="94">
        <v>20</v>
      </c>
      <c r="K36095" s="94">
        <v>20</v>
      </c>
      <c r="P36095" s="94">
        <v>20</v>
      </c>
      <c r="Q36095" s="94">
        <v>20</v>
      </c>
      <c r="V36095" s="94">
        <v>20</v>
      </c>
      <c r="AN36095" s="94">
        <v>20</v>
      </c>
      <c r="AS36095" s="94">
        <v>-14</v>
      </c>
      <c r="AT36095" s="94">
        <v>34</v>
      </c>
    </row>
    <row r="36096" spans="1:46">
      <c r="A36096" s="85" t="s">
        <v>62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78</v>
      </c>
      <c r="G36096" s="89" t="s">
        <v>379</v>
      </c>
      <c r="J36096" s="94">
        <v>21</v>
      </c>
      <c r="K36096" s="94">
        <v>20</v>
      </c>
      <c r="P36096" s="94">
        <v>21</v>
      </c>
      <c r="Q36096" s="94">
        <v>20</v>
      </c>
      <c r="V36096" s="94">
        <v>21</v>
      </c>
      <c r="AN36096" s="94">
        <v>21</v>
      </c>
      <c r="AS36096" s="94">
        <v>-16</v>
      </c>
      <c r="AT36096" s="94">
        <v>36</v>
      </c>
    </row>
    <row r="36097" spans="1:46">
      <c r="A36097" s="85" t="s">
        <v>62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78</v>
      </c>
      <c r="G36097" s="89" t="s">
        <v>379</v>
      </c>
      <c r="J36097" s="94">
        <v>20</v>
      </c>
      <c r="K36097" s="94">
        <v>22</v>
      </c>
      <c r="P36097" s="94">
        <v>20</v>
      </c>
      <c r="Q36097" s="94">
        <v>22</v>
      </c>
      <c r="V36097" s="94">
        <v>20</v>
      </c>
      <c r="AN36097" s="94">
        <v>20</v>
      </c>
      <c r="AS36097" s="94">
        <v>-1</v>
      </c>
      <c r="AT36097" s="94">
        <v>23</v>
      </c>
    </row>
    <row r="36098" spans="1:46">
      <c r="A36098" s="85" t="s">
        <v>62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78</v>
      </c>
      <c r="G36098" s="89" t="s">
        <v>379</v>
      </c>
      <c r="J36098" s="94">
        <v>0</v>
      </c>
      <c r="K36098" s="94">
        <v>-1</v>
      </c>
      <c r="P36098" s="94">
        <v>0</v>
      </c>
      <c r="Q36098" s="94">
        <v>-1</v>
      </c>
      <c r="V36098" s="94">
        <v>0</v>
      </c>
      <c r="AN36098" s="94">
        <v>0</v>
      </c>
      <c r="AS36098" s="94">
        <v>4</v>
      </c>
      <c r="AT36098" s="94">
        <v>-5</v>
      </c>
    </row>
    <row r="36099" spans="1:46">
      <c r="A36099" s="85" t="s">
        <v>62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78</v>
      </c>
      <c r="G36099" s="89" t="s">
        <v>379</v>
      </c>
      <c r="J36099" s="94">
        <v>1</v>
      </c>
      <c r="K36099" s="94">
        <v>1</v>
      </c>
      <c r="P36099" s="94">
        <v>1</v>
      </c>
      <c r="Q36099" s="94">
        <v>1</v>
      </c>
      <c r="V36099" s="94">
        <v>1</v>
      </c>
      <c r="AN36099" s="94">
        <v>1</v>
      </c>
      <c r="AS36099" s="94">
        <v>-2</v>
      </c>
      <c r="AT36099" s="94">
        <v>3</v>
      </c>
    </row>
    <row r="36100" spans="1:46">
      <c r="A36100" s="85" t="s">
        <v>62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78</v>
      </c>
      <c r="G36100" s="89" t="s">
        <v>379</v>
      </c>
      <c r="J36100" s="94">
        <v>0</v>
      </c>
      <c r="K36100" s="94">
        <v>-1</v>
      </c>
      <c r="P36100" s="94">
        <v>0</v>
      </c>
      <c r="Q36100" s="94">
        <v>-1</v>
      </c>
      <c r="V36100" s="94">
        <v>0</v>
      </c>
      <c r="AN36100" s="94">
        <v>0</v>
      </c>
      <c r="AS36100" s="94">
        <v>-7</v>
      </c>
      <c r="AT36100" s="94">
        <v>6</v>
      </c>
    </row>
    <row r="36101" spans="1:46">
      <c r="A36101" s="85" t="s">
        <v>62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78</v>
      </c>
      <c r="G36101" s="89" t="s">
        <v>379</v>
      </c>
      <c r="J36101" s="94">
        <v>1</v>
      </c>
      <c r="K36101" s="94">
        <v>0</v>
      </c>
      <c r="P36101" s="94">
        <v>1</v>
      </c>
      <c r="Q36101" s="94">
        <v>0</v>
      </c>
      <c r="V36101" s="94">
        <v>1</v>
      </c>
      <c r="AN36101" s="94">
        <v>1</v>
      </c>
      <c r="AS36101" s="94">
        <v>-12</v>
      </c>
      <c r="AT36101" s="94">
        <v>12</v>
      </c>
    </row>
    <row r="36102" spans="1:46">
      <c r="A36102" s="85" t="s">
        <v>62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78</v>
      </c>
      <c r="G36102" s="89" t="s">
        <v>379</v>
      </c>
      <c r="J36102" s="94">
        <v>0</v>
      </c>
      <c r="K36102" s="94">
        <v>1</v>
      </c>
      <c r="P36102" s="94">
        <v>0</v>
      </c>
      <c r="Q36102" s="94">
        <v>1</v>
      </c>
      <c r="V36102" s="94">
        <v>0</v>
      </c>
      <c r="AN36102" s="94">
        <v>0</v>
      </c>
      <c r="AS36102" s="94">
        <v>-11</v>
      </c>
      <c r="AT36102" s="94">
        <v>12</v>
      </c>
    </row>
    <row r="36103" spans="1:46">
      <c r="A36103" s="85" t="s">
        <v>62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78</v>
      </c>
      <c r="G36103" s="89" t="s">
        <v>379</v>
      </c>
      <c r="J36103" s="94">
        <v>1</v>
      </c>
      <c r="K36103" s="94">
        <v>-1</v>
      </c>
      <c r="P36103" s="94">
        <v>1</v>
      </c>
      <c r="Q36103" s="94">
        <v>-1</v>
      </c>
      <c r="V36103" s="94">
        <v>1</v>
      </c>
      <c r="AN36103" s="94">
        <v>1</v>
      </c>
      <c r="AS36103" s="94">
        <v>-7</v>
      </c>
      <c r="AT36103" s="94">
        <v>6</v>
      </c>
    </row>
    <row r="36104" spans="1:46">
      <c r="A36104" s="85" t="s">
        <v>62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78</v>
      </c>
      <c r="G36104" s="89" t="s">
        <v>379</v>
      </c>
      <c r="J36104" s="94">
        <v>0</v>
      </c>
      <c r="K36104" s="94">
        <v>-1</v>
      </c>
      <c r="P36104" s="94">
        <v>0</v>
      </c>
      <c r="Q36104" s="94">
        <v>-1</v>
      </c>
      <c r="V36104" s="94">
        <v>0</v>
      </c>
      <c r="AN36104" s="94">
        <v>0</v>
      </c>
      <c r="AS36104" s="94">
        <v>-1</v>
      </c>
      <c r="AT36104" s="94">
        <v>0</v>
      </c>
    </row>
    <row r="36105" spans="1:46">
      <c r="A36105" s="85" t="s">
        <v>62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78</v>
      </c>
      <c r="G36105" s="89" t="s">
        <v>379</v>
      </c>
      <c r="J36105" s="94">
        <v>1</v>
      </c>
      <c r="K36105" s="94">
        <v>1</v>
      </c>
      <c r="P36105" s="94">
        <v>1</v>
      </c>
      <c r="Q36105" s="94">
        <v>1</v>
      </c>
      <c r="V36105" s="94">
        <v>1</v>
      </c>
      <c r="AN36105" s="94">
        <v>1</v>
      </c>
      <c r="AS36105" s="94">
        <v>-2</v>
      </c>
      <c r="AT36105" s="94">
        <v>3</v>
      </c>
    </row>
    <row r="36106" spans="1:46">
      <c r="A36106" s="85" t="s">
        <v>62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78</v>
      </c>
      <c r="G36106" s="89" t="s">
        <v>379</v>
      </c>
      <c r="J36106" s="94">
        <v>1</v>
      </c>
      <c r="K36106" s="94">
        <v>-1</v>
      </c>
      <c r="P36106" s="94">
        <v>1</v>
      </c>
      <c r="Q36106" s="94">
        <v>-1</v>
      </c>
      <c r="V36106" s="94">
        <v>1</v>
      </c>
      <c r="AN36106" s="94">
        <v>1</v>
      </c>
      <c r="AS36106" s="94">
        <v>-2</v>
      </c>
      <c r="AT36106" s="94">
        <v>1</v>
      </c>
    </row>
    <row r="36107" spans="1:46">
      <c r="A36107" s="85" t="s">
        <v>62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78</v>
      </c>
      <c r="G36107" s="89" t="s">
        <v>379</v>
      </c>
      <c r="J36107" s="94">
        <v>1</v>
      </c>
      <c r="K36107" s="94">
        <v>0</v>
      </c>
      <c r="P36107" s="94">
        <v>1</v>
      </c>
      <c r="Q36107" s="94">
        <v>0</v>
      </c>
      <c r="V36107" s="94">
        <v>1</v>
      </c>
      <c r="AN36107" s="94">
        <v>1</v>
      </c>
      <c r="AS36107" s="94">
        <v>-10</v>
      </c>
      <c r="AT36107" s="94">
        <v>10</v>
      </c>
    </row>
    <row r="36108" spans="1:46">
      <c r="A36108" s="85" t="s">
        <v>62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78</v>
      </c>
      <c r="G36108" s="89" t="s">
        <v>379</v>
      </c>
      <c r="J36108" s="94">
        <v>3</v>
      </c>
      <c r="K36108" s="94">
        <v>1</v>
      </c>
      <c r="P36108" s="94">
        <v>3</v>
      </c>
      <c r="Q36108" s="94">
        <v>1</v>
      </c>
      <c r="V36108" s="94">
        <v>3</v>
      </c>
      <c r="AN36108" s="94">
        <v>3</v>
      </c>
      <c r="AS36108" s="94">
        <v>-19</v>
      </c>
      <c r="AT36108" s="94">
        <v>20</v>
      </c>
    </row>
    <row r="36109" spans="1:46">
      <c r="A36109" s="85" t="s">
        <v>62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78</v>
      </c>
      <c r="G36109" s="89" t="s">
        <v>379</v>
      </c>
      <c r="J36109" s="94">
        <v>167</v>
      </c>
      <c r="K36109" s="94">
        <v>161</v>
      </c>
      <c r="P36109" s="94">
        <v>167</v>
      </c>
      <c r="Q36109" s="94">
        <v>161</v>
      </c>
      <c r="V36109" s="94">
        <v>167</v>
      </c>
      <c r="AN36109" s="94">
        <v>167</v>
      </c>
      <c r="AS36109" s="94">
        <v>12</v>
      </c>
      <c r="AT36109" s="94">
        <v>149</v>
      </c>
    </row>
    <row r="36110" spans="1:46">
      <c r="A36110" s="85" t="s">
        <v>62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78</v>
      </c>
      <c r="G36110" s="89" t="s">
        <v>379</v>
      </c>
      <c r="J36110" s="94">
        <v>172</v>
      </c>
      <c r="K36110" s="94">
        <v>167</v>
      </c>
      <c r="P36110" s="94">
        <v>172</v>
      </c>
      <c r="Q36110" s="94">
        <v>167</v>
      </c>
      <c r="V36110" s="94">
        <v>172</v>
      </c>
      <c r="AN36110" s="94">
        <v>172</v>
      </c>
      <c r="AS36110" s="94">
        <v>3</v>
      </c>
      <c r="AT36110" s="94">
        <v>164</v>
      </c>
    </row>
    <row r="36111" spans="1:46">
      <c r="A36111" s="85" t="s">
        <v>62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78</v>
      </c>
      <c r="G36111" s="89" t="s">
        <v>379</v>
      </c>
      <c r="J36111" s="94">
        <v>171</v>
      </c>
      <c r="K36111" s="94">
        <v>168</v>
      </c>
      <c r="P36111" s="94">
        <v>171</v>
      </c>
      <c r="Q36111" s="94">
        <v>168</v>
      </c>
      <c r="V36111" s="94">
        <v>171</v>
      </c>
      <c r="AN36111" s="94">
        <v>171</v>
      </c>
      <c r="AS36111" s="94">
        <v>1</v>
      </c>
      <c r="AT36111" s="94">
        <v>167</v>
      </c>
    </row>
    <row r="36112" spans="1:46">
      <c r="A36112" s="85" t="s">
        <v>62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78</v>
      </c>
      <c r="G36112" s="89" t="s">
        <v>379</v>
      </c>
      <c r="J36112" s="94">
        <v>171</v>
      </c>
      <c r="K36112" s="94">
        <v>168</v>
      </c>
      <c r="P36112" s="94">
        <v>171</v>
      </c>
      <c r="Q36112" s="94">
        <v>168</v>
      </c>
      <c r="V36112" s="94">
        <v>171</v>
      </c>
      <c r="AN36112" s="94">
        <v>171</v>
      </c>
      <c r="AS36112" s="94">
        <v>2</v>
      </c>
      <c r="AT36112" s="94">
        <v>166</v>
      </c>
    </row>
    <row r="36113" spans="1:46">
      <c r="A36113" s="85" t="s">
        <v>62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78</v>
      </c>
      <c r="G36113" s="89" t="s">
        <v>379</v>
      </c>
      <c r="J36113" s="94">
        <v>169</v>
      </c>
      <c r="K36113" s="94">
        <v>167</v>
      </c>
      <c r="P36113" s="94">
        <v>169</v>
      </c>
      <c r="Q36113" s="94">
        <v>167</v>
      </c>
      <c r="V36113" s="94">
        <v>169</v>
      </c>
      <c r="AN36113" s="94">
        <v>169</v>
      </c>
      <c r="AS36113" s="94">
        <v>19</v>
      </c>
      <c r="AT36113" s="94">
        <v>148</v>
      </c>
    </row>
    <row r="36114" spans="1:46">
      <c r="A36114" s="85" t="s">
        <v>62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78</v>
      </c>
      <c r="G36114" s="89" t="s">
        <v>379</v>
      </c>
      <c r="J36114" s="94">
        <v>171</v>
      </c>
      <c r="K36114" s="94">
        <v>167</v>
      </c>
      <c r="P36114" s="94">
        <v>171</v>
      </c>
      <c r="Q36114" s="94">
        <v>167</v>
      </c>
      <c r="V36114" s="94">
        <v>171</v>
      </c>
      <c r="AN36114" s="94">
        <v>171</v>
      </c>
      <c r="AS36114" s="94">
        <v>35</v>
      </c>
      <c r="AT36114" s="94">
        <v>132</v>
      </c>
    </row>
    <row r="36115" spans="1:46">
      <c r="A36115" s="85" t="s">
        <v>62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78</v>
      </c>
      <c r="G36115" s="89" t="s">
        <v>379</v>
      </c>
      <c r="J36115" s="94">
        <v>170</v>
      </c>
      <c r="K36115" s="94">
        <v>167</v>
      </c>
      <c r="P36115" s="94">
        <v>170</v>
      </c>
      <c r="Q36115" s="94">
        <v>167</v>
      </c>
      <c r="V36115" s="94">
        <v>170</v>
      </c>
      <c r="AN36115" s="94">
        <v>170</v>
      </c>
      <c r="AS36115" s="94">
        <v>40</v>
      </c>
      <c r="AT36115" s="94">
        <v>127</v>
      </c>
    </row>
    <row r="36116" spans="1:46">
      <c r="A36116" s="85" t="s">
        <v>62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78</v>
      </c>
      <c r="G36116" s="89" t="s">
        <v>379</v>
      </c>
      <c r="J36116" s="94">
        <v>171</v>
      </c>
      <c r="K36116" s="94">
        <v>168</v>
      </c>
      <c r="P36116" s="94">
        <v>171</v>
      </c>
      <c r="Q36116" s="94">
        <v>168</v>
      </c>
      <c r="V36116" s="94">
        <v>171</v>
      </c>
      <c r="AN36116" s="94">
        <v>171</v>
      </c>
      <c r="AS36116" s="94">
        <v>45</v>
      </c>
      <c r="AT36116" s="94">
        <v>123</v>
      </c>
    </row>
    <row r="36117" spans="1:46">
      <c r="A36117" s="85" t="s">
        <v>62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78</v>
      </c>
      <c r="G36117" s="89" t="s">
        <v>379</v>
      </c>
      <c r="J36117" s="94">
        <v>168</v>
      </c>
      <c r="K36117" s="94">
        <v>165</v>
      </c>
      <c r="P36117" s="94">
        <v>168</v>
      </c>
      <c r="Q36117" s="94">
        <v>165</v>
      </c>
      <c r="V36117" s="94">
        <v>168</v>
      </c>
      <c r="AN36117" s="94">
        <v>168</v>
      </c>
      <c r="AS36117" s="94">
        <v>41</v>
      </c>
      <c r="AT36117" s="94">
        <v>124</v>
      </c>
    </row>
    <row r="36118" spans="1:46">
      <c r="A36118" s="85" t="s">
        <v>62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78</v>
      </c>
      <c r="G36118" s="89" t="s">
        <v>379</v>
      </c>
      <c r="J36118" s="94">
        <v>27</v>
      </c>
      <c r="K36118" s="94">
        <v>26</v>
      </c>
      <c r="P36118" s="94">
        <v>27</v>
      </c>
      <c r="Q36118" s="94">
        <v>26</v>
      </c>
      <c r="V36118" s="94">
        <v>27</v>
      </c>
      <c r="AN36118" s="94">
        <v>27</v>
      </c>
      <c r="AS36118" s="94">
        <v>-9</v>
      </c>
      <c r="AT36118" s="94">
        <v>35</v>
      </c>
    </row>
    <row r="36119" spans="1:46">
      <c r="A36119" s="85" t="s">
        <v>62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78</v>
      </c>
      <c r="G36119" s="89" t="s">
        <v>379</v>
      </c>
      <c r="J36119" s="94">
        <v>21</v>
      </c>
      <c r="K36119" s="94">
        <v>20</v>
      </c>
      <c r="P36119" s="94">
        <v>21</v>
      </c>
      <c r="Q36119" s="94">
        <v>20</v>
      </c>
      <c r="V36119" s="94">
        <v>21</v>
      </c>
      <c r="AN36119" s="94">
        <v>21</v>
      </c>
      <c r="AS36119" s="94">
        <v>-17</v>
      </c>
      <c r="AT36119" s="94">
        <v>37</v>
      </c>
    </row>
    <row r="36120" spans="1:46">
      <c r="A36120" s="85" t="s">
        <v>62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78</v>
      </c>
      <c r="G36120" s="89" t="s">
        <v>379</v>
      </c>
      <c r="J36120" s="94">
        <v>20</v>
      </c>
      <c r="K36120" s="94">
        <v>19</v>
      </c>
      <c r="P36120" s="94">
        <v>20</v>
      </c>
      <c r="Q36120" s="94">
        <v>19</v>
      </c>
      <c r="V36120" s="94">
        <v>20</v>
      </c>
      <c r="AN36120" s="94">
        <v>20</v>
      </c>
      <c r="AS36120" s="94">
        <v>-10</v>
      </c>
      <c r="AT36120" s="94">
        <v>29</v>
      </c>
    </row>
    <row r="36121" spans="1:46">
      <c r="A36121" s="85" t="s">
        <v>62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78</v>
      </c>
      <c r="G36121" s="89" t="s">
        <v>379</v>
      </c>
      <c r="J36121" s="94">
        <v>20</v>
      </c>
      <c r="K36121" s="94">
        <v>19</v>
      </c>
      <c r="P36121" s="94">
        <v>20</v>
      </c>
      <c r="Q36121" s="94">
        <v>19</v>
      </c>
      <c r="V36121" s="94">
        <v>20</v>
      </c>
      <c r="AN36121" s="94">
        <v>20</v>
      </c>
      <c r="AS36121" s="94">
        <v>8</v>
      </c>
      <c r="AT36121" s="94">
        <v>11</v>
      </c>
    </row>
    <row r="36122" spans="1:46">
      <c r="A36122" s="85" t="s">
        <v>62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78</v>
      </c>
      <c r="G36122" s="89" t="s">
        <v>379</v>
      </c>
      <c r="J36122" s="94">
        <v>0</v>
      </c>
      <c r="K36122" s="94">
        <v>1</v>
      </c>
      <c r="P36122" s="94">
        <v>0</v>
      </c>
      <c r="Q36122" s="94">
        <v>1</v>
      </c>
      <c r="V36122" s="94">
        <v>0</v>
      </c>
      <c r="AN36122" s="94">
        <v>0</v>
      </c>
      <c r="AS36122" s="94">
        <v>9</v>
      </c>
      <c r="AT36122" s="94">
        <v>-8</v>
      </c>
    </row>
    <row r="36123" spans="1:46">
      <c r="A36123" s="85" t="s">
        <v>62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78</v>
      </c>
      <c r="G36123" s="89" t="s">
        <v>379</v>
      </c>
      <c r="J36123" s="94">
        <v>1</v>
      </c>
      <c r="K36123" s="94">
        <v>0</v>
      </c>
      <c r="P36123" s="94">
        <v>1</v>
      </c>
      <c r="Q36123" s="94">
        <v>0</v>
      </c>
      <c r="V36123" s="94">
        <v>1</v>
      </c>
      <c r="AN36123" s="94">
        <v>1</v>
      </c>
      <c r="AS36123" s="94">
        <v>6</v>
      </c>
      <c r="AT36123" s="94">
        <v>-6</v>
      </c>
    </row>
    <row r="36124" spans="1:46">
      <c r="A36124" s="85" t="s">
        <v>62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78</v>
      </c>
      <c r="G36124" s="89" t="s">
        <v>379</v>
      </c>
      <c r="J36124" s="94">
        <v>0</v>
      </c>
      <c r="K36124" s="94">
        <v>0</v>
      </c>
      <c r="P36124" s="94">
        <v>0</v>
      </c>
      <c r="Q36124" s="94">
        <v>0</v>
      </c>
      <c r="V36124" s="94">
        <v>0</v>
      </c>
      <c r="AN36124" s="94">
        <v>0</v>
      </c>
      <c r="AS36124" s="94">
        <v>4</v>
      </c>
      <c r="AT36124" s="94">
        <v>-4</v>
      </c>
    </row>
    <row r="36125" spans="1:46">
      <c r="A36125" s="85" t="s">
        <v>62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78</v>
      </c>
      <c r="G36125" s="89" t="s">
        <v>379</v>
      </c>
      <c r="J36125" s="94">
        <v>1</v>
      </c>
      <c r="K36125" s="94">
        <v>-1</v>
      </c>
      <c r="P36125" s="94">
        <v>1</v>
      </c>
      <c r="Q36125" s="94">
        <v>-1</v>
      </c>
      <c r="V36125" s="94">
        <v>1</v>
      </c>
      <c r="AN36125" s="94">
        <v>1</v>
      </c>
      <c r="AS36125" s="94">
        <v>6</v>
      </c>
      <c r="AT36125" s="94">
        <v>-7</v>
      </c>
    </row>
    <row r="36126" spans="1:46">
      <c r="A36126" s="85" t="s">
        <v>62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78</v>
      </c>
      <c r="G36126" s="89" t="s">
        <v>379</v>
      </c>
      <c r="J36126" s="94">
        <v>0</v>
      </c>
      <c r="K36126" s="94">
        <v>0</v>
      </c>
      <c r="P36126" s="94">
        <v>0</v>
      </c>
      <c r="Q36126" s="94">
        <v>0</v>
      </c>
      <c r="V36126" s="94">
        <v>0</v>
      </c>
      <c r="AN36126" s="94">
        <v>0</v>
      </c>
      <c r="AS36126" s="94">
        <v>8</v>
      </c>
      <c r="AT36126" s="94">
        <v>-8</v>
      </c>
    </row>
    <row r="36127" spans="1:46">
      <c r="A36127" s="85" t="s">
        <v>62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78</v>
      </c>
      <c r="G36127" s="89" t="s">
        <v>379</v>
      </c>
      <c r="J36127" s="94">
        <v>1</v>
      </c>
      <c r="K36127" s="94">
        <v>1</v>
      </c>
      <c r="P36127" s="94">
        <v>1</v>
      </c>
      <c r="Q36127" s="94">
        <v>1</v>
      </c>
      <c r="V36127" s="94">
        <v>1</v>
      </c>
      <c r="AN36127" s="94">
        <v>1</v>
      </c>
      <c r="AS36127" s="94">
        <v>17</v>
      </c>
      <c r="AT36127" s="94">
        <v>-16</v>
      </c>
    </row>
    <row r="36128" spans="1:46">
      <c r="A36128" s="85" t="s">
        <v>62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78</v>
      </c>
      <c r="G36128" s="89" t="s">
        <v>379</v>
      </c>
      <c r="J36128" s="94">
        <v>0</v>
      </c>
      <c r="K36128" s="94">
        <v>-1</v>
      </c>
      <c r="P36128" s="94">
        <v>0</v>
      </c>
      <c r="Q36128" s="94">
        <v>-1</v>
      </c>
      <c r="V36128" s="94">
        <v>0</v>
      </c>
      <c r="AN36128" s="94">
        <v>0</v>
      </c>
      <c r="AS36128" s="94">
        <v>12</v>
      </c>
      <c r="AT36128" s="94">
        <v>-13</v>
      </c>
    </row>
    <row r="36129" spans="1:46">
      <c r="A36129" s="85" t="s">
        <v>62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78</v>
      </c>
      <c r="G36129" s="89" t="s">
        <v>379</v>
      </c>
      <c r="J36129" s="94">
        <v>1</v>
      </c>
      <c r="K36129" s="94">
        <v>1</v>
      </c>
      <c r="P36129" s="94">
        <v>1</v>
      </c>
      <c r="Q36129" s="94">
        <v>1</v>
      </c>
      <c r="V36129" s="94">
        <v>1</v>
      </c>
      <c r="AN36129" s="94">
        <v>1</v>
      </c>
      <c r="AS36129" s="94">
        <v>14</v>
      </c>
      <c r="AT36129" s="94">
        <v>-13</v>
      </c>
    </row>
    <row r="36130" spans="1:46">
      <c r="A36130" s="85" t="s">
        <v>62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78</v>
      </c>
      <c r="G36130" s="89" t="s">
        <v>379</v>
      </c>
      <c r="J36130" s="94">
        <v>0</v>
      </c>
      <c r="K36130" s="94">
        <v>-2</v>
      </c>
      <c r="P36130" s="94">
        <v>0</v>
      </c>
      <c r="Q36130" s="94">
        <v>-2</v>
      </c>
      <c r="V36130" s="94">
        <v>0</v>
      </c>
      <c r="AN36130" s="94">
        <v>0</v>
      </c>
      <c r="AS36130" s="94">
        <v>5</v>
      </c>
      <c r="AT36130" s="94">
        <v>-7</v>
      </c>
    </row>
    <row r="36131" spans="1:46">
      <c r="A36131" s="85" t="s">
        <v>62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78</v>
      </c>
      <c r="G36131" s="89" t="s">
        <v>379</v>
      </c>
      <c r="J36131" s="94">
        <v>1</v>
      </c>
      <c r="K36131" s="94">
        <v>-1</v>
      </c>
      <c r="P36131" s="94">
        <v>1</v>
      </c>
      <c r="Q36131" s="94">
        <v>-1</v>
      </c>
      <c r="V36131" s="94">
        <v>1</v>
      </c>
      <c r="AN36131" s="94">
        <v>1</v>
      </c>
      <c r="AS36131" s="94">
        <v>4</v>
      </c>
      <c r="AT36131" s="94">
        <v>-5</v>
      </c>
    </row>
    <row r="36132" spans="1:46">
      <c r="A36132" s="85" t="s">
        <v>62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78</v>
      </c>
      <c r="G36132" s="89" t="s">
        <v>379</v>
      </c>
      <c r="J36132" s="94">
        <v>0</v>
      </c>
      <c r="K36132" s="94">
        <v>0</v>
      </c>
      <c r="P36132" s="94">
        <v>0</v>
      </c>
      <c r="Q36132" s="94">
        <v>0</v>
      </c>
      <c r="V36132" s="94">
        <v>0</v>
      </c>
      <c r="AN36132" s="94">
        <v>0</v>
      </c>
      <c r="AS36132" s="94">
        <v>-2</v>
      </c>
      <c r="AT36132" s="94">
        <v>2</v>
      </c>
    </row>
    <row r="36133" spans="1:46">
      <c r="A36133" s="85" t="s">
        <v>62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78</v>
      </c>
      <c r="G36133" s="89" t="s">
        <v>379</v>
      </c>
      <c r="J36133" s="94">
        <v>1</v>
      </c>
      <c r="K36133" s="94">
        <v>0</v>
      </c>
      <c r="P36133" s="94">
        <v>1</v>
      </c>
      <c r="Q36133" s="94">
        <v>0</v>
      </c>
      <c r="V36133" s="94">
        <v>1</v>
      </c>
      <c r="AN36133" s="94">
        <v>1</v>
      </c>
      <c r="AS36133" s="94">
        <v>-6</v>
      </c>
      <c r="AT36133" s="94">
        <v>6</v>
      </c>
    </row>
    <row r="36134" spans="1:46">
      <c r="A36134" s="85" t="s">
        <v>62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78</v>
      </c>
      <c r="G36134" s="89" t="s">
        <v>379</v>
      </c>
      <c r="J36134" s="94">
        <v>0</v>
      </c>
      <c r="K36134" s="94">
        <v>0</v>
      </c>
      <c r="P36134" s="94">
        <v>0</v>
      </c>
      <c r="Q36134" s="94">
        <v>0</v>
      </c>
      <c r="V36134" s="94">
        <v>0</v>
      </c>
      <c r="AN36134" s="94">
        <v>0</v>
      </c>
      <c r="AS36134" s="94">
        <v>-9</v>
      </c>
      <c r="AT36134" s="94">
        <v>9</v>
      </c>
    </row>
    <row r="36135" spans="1:46">
      <c r="A36135" s="85" t="s">
        <v>62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78</v>
      </c>
      <c r="G36135" s="89" t="s">
        <v>379</v>
      </c>
      <c r="J36135" s="94">
        <v>4</v>
      </c>
      <c r="K36135" s="94">
        <v>2</v>
      </c>
      <c r="P36135" s="94">
        <v>4</v>
      </c>
      <c r="Q36135" s="94">
        <v>2</v>
      </c>
      <c r="V36135" s="94">
        <v>4</v>
      </c>
      <c r="AN36135" s="94">
        <v>4</v>
      </c>
      <c r="AS36135" s="94">
        <v>-12</v>
      </c>
      <c r="AT36135" s="94">
        <v>14</v>
      </c>
    </row>
    <row r="36136" spans="1:46">
      <c r="A36136" s="85" t="s">
        <v>62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78</v>
      </c>
      <c r="G36136" s="89" t="s">
        <v>379</v>
      </c>
      <c r="J36136" s="94">
        <v>171</v>
      </c>
      <c r="K36136" s="94">
        <v>169</v>
      </c>
      <c r="P36136" s="94">
        <v>171</v>
      </c>
      <c r="Q36136" s="94">
        <v>169</v>
      </c>
      <c r="V36136" s="94">
        <v>171</v>
      </c>
      <c r="AN36136" s="94">
        <v>171</v>
      </c>
      <c r="AS36136" s="94">
        <v>48</v>
      </c>
      <c r="AT36136" s="94">
        <v>121</v>
      </c>
    </row>
    <row r="36137" spans="1:46">
      <c r="A36137" s="85" t="s">
        <v>62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78</v>
      </c>
      <c r="G36137" s="89" t="s">
        <v>379</v>
      </c>
      <c r="J36137" s="94">
        <v>182</v>
      </c>
      <c r="K36137" s="94">
        <v>178</v>
      </c>
      <c r="P36137" s="94">
        <v>182</v>
      </c>
      <c r="Q36137" s="94">
        <v>178</v>
      </c>
      <c r="V36137" s="94">
        <v>182</v>
      </c>
      <c r="AN36137" s="94">
        <v>182</v>
      </c>
      <c r="AS36137" s="94">
        <v>43</v>
      </c>
      <c r="AT36137" s="94">
        <v>135</v>
      </c>
    </row>
    <row r="36138" spans="1:46">
      <c r="A36138" s="85" t="s">
        <v>62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78</v>
      </c>
      <c r="G36138" s="89" t="s">
        <v>379</v>
      </c>
      <c r="J36138" s="94">
        <v>181</v>
      </c>
      <c r="K36138" s="94">
        <v>176</v>
      </c>
      <c r="P36138" s="94">
        <v>181</v>
      </c>
      <c r="Q36138" s="94">
        <v>176</v>
      </c>
      <c r="V36138" s="94">
        <v>181</v>
      </c>
      <c r="AN36138" s="94">
        <v>181</v>
      </c>
      <c r="AS36138" s="94">
        <v>34</v>
      </c>
      <c r="AT36138" s="94">
        <v>142</v>
      </c>
    </row>
    <row r="36139" spans="1:46">
      <c r="A36139" s="85" t="s">
        <v>62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78</v>
      </c>
      <c r="G36139" s="89" t="s">
        <v>379</v>
      </c>
      <c r="J36139" s="94">
        <v>179</v>
      </c>
      <c r="K36139" s="94">
        <v>176</v>
      </c>
      <c r="P36139" s="94">
        <v>179</v>
      </c>
      <c r="Q36139" s="94">
        <v>176</v>
      </c>
      <c r="V36139" s="94">
        <v>179</v>
      </c>
      <c r="AN36139" s="94">
        <v>179</v>
      </c>
      <c r="AS36139" s="94">
        <v>50</v>
      </c>
      <c r="AT36139" s="94">
        <v>126</v>
      </c>
    </row>
    <row r="36140" spans="1:46">
      <c r="A36140" s="85" t="s">
        <v>62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78</v>
      </c>
      <c r="G36140" s="89" t="s">
        <v>379</v>
      </c>
      <c r="J36140" s="94">
        <v>30</v>
      </c>
      <c r="K36140" s="94">
        <v>27</v>
      </c>
      <c r="P36140" s="94">
        <v>30</v>
      </c>
      <c r="Q36140" s="94">
        <v>27</v>
      </c>
      <c r="V36140" s="94">
        <v>30</v>
      </c>
      <c r="AN36140" s="94">
        <v>30</v>
      </c>
      <c r="AS36140" s="94">
        <v>31</v>
      </c>
      <c r="AT36140" s="94">
        <v>-4</v>
      </c>
    </row>
    <row r="36141" spans="1:46">
      <c r="A36141" s="85" t="s">
        <v>62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78</v>
      </c>
      <c r="G36141" s="89" t="s">
        <v>379</v>
      </c>
      <c r="J36141" s="94">
        <v>21</v>
      </c>
      <c r="K36141" s="94">
        <v>22</v>
      </c>
      <c r="P36141" s="94">
        <v>21</v>
      </c>
      <c r="Q36141" s="94">
        <v>22</v>
      </c>
      <c r="V36141" s="94">
        <v>21</v>
      </c>
      <c r="AN36141" s="94">
        <v>21</v>
      </c>
      <c r="AS36141" s="94">
        <v>35</v>
      </c>
      <c r="AT36141" s="94">
        <v>-13</v>
      </c>
    </row>
    <row r="36142" spans="1:46">
      <c r="A36142" s="85" t="s">
        <v>62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78</v>
      </c>
      <c r="G36142" s="89" t="s">
        <v>379</v>
      </c>
      <c r="J36142" s="94">
        <v>3</v>
      </c>
      <c r="K36142" s="94">
        <v>1</v>
      </c>
      <c r="P36142" s="94">
        <v>3</v>
      </c>
      <c r="Q36142" s="94">
        <v>1</v>
      </c>
      <c r="V36142" s="94">
        <v>3</v>
      </c>
      <c r="AN36142" s="94">
        <v>3</v>
      </c>
      <c r="AS36142" s="94">
        <v>25</v>
      </c>
      <c r="AT36142" s="94">
        <v>-24</v>
      </c>
    </row>
    <row r="36143" spans="1:46">
      <c r="A36143" s="85" t="s">
        <v>62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78</v>
      </c>
      <c r="G36143" s="89" t="s">
        <v>379</v>
      </c>
      <c r="J36143" s="94">
        <v>105</v>
      </c>
      <c r="K36143" s="94">
        <v>101</v>
      </c>
      <c r="P36143" s="94">
        <v>105</v>
      </c>
      <c r="Q36143" s="94">
        <v>101</v>
      </c>
      <c r="V36143" s="94">
        <v>105</v>
      </c>
      <c r="AN36143" s="94">
        <v>105</v>
      </c>
      <c r="AS36143" s="94">
        <v>44</v>
      </c>
      <c r="AT36143" s="94">
        <v>57</v>
      </c>
    </row>
    <row r="36144" spans="1:46">
      <c r="A36144" s="85" t="s">
        <v>62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78</v>
      </c>
      <c r="G36144" s="89" t="s">
        <v>379</v>
      </c>
      <c r="J36144" s="94">
        <v>105</v>
      </c>
      <c r="K36144" s="94">
        <v>104</v>
      </c>
      <c r="P36144" s="94">
        <v>105</v>
      </c>
      <c r="Q36144" s="94">
        <v>104</v>
      </c>
      <c r="V36144" s="94">
        <v>105</v>
      </c>
      <c r="AN36144" s="94">
        <v>105</v>
      </c>
      <c r="AS36144" s="94">
        <v>33</v>
      </c>
      <c r="AT36144" s="94">
        <v>71</v>
      </c>
    </row>
    <row r="36145" spans="1:46">
      <c r="A36145" s="85" t="s">
        <v>62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78</v>
      </c>
      <c r="G36145" s="89" t="s">
        <v>379</v>
      </c>
      <c r="J36145" s="94">
        <v>4</v>
      </c>
      <c r="K36145" s="94">
        <v>4</v>
      </c>
      <c r="P36145" s="94">
        <v>4</v>
      </c>
      <c r="Q36145" s="94">
        <v>4</v>
      </c>
      <c r="V36145" s="94">
        <v>4</v>
      </c>
      <c r="AN36145" s="94">
        <v>4</v>
      </c>
      <c r="AS36145" s="94">
        <v>14</v>
      </c>
      <c r="AT36145" s="94">
        <v>-10</v>
      </c>
    </row>
    <row r="36146" spans="1:46">
      <c r="A36146" s="85" t="s">
        <v>62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78</v>
      </c>
      <c r="G36146" s="89" t="s">
        <v>379</v>
      </c>
      <c r="J36146" s="94">
        <v>1</v>
      </c>
      <c r="K36146" s="94">
        <v>1</v>
      </c>
      <c r="P36146" s="94">
        <v>1</v>
      </c>
      <c r="Q36146" s="94">
        <v>1</v>
      </c>
      <c r="V36146" s="94">
        <v>1</v>
      </c>
      <c r="AN36146" s="94">
        <v>1</v>
      </c>
      <c r="AS36146" s="94">
        <v>18</v>
      </c>
      <c r="AT36146" s="94">
        <v>-17</v>
      </c>
    </row>
    <row r="36147" spans="1:46">
      <c r="A36147" s="85" t="s">
        <v>62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78</v>
      </c>
      <c r="G36147" s="89" t="s">
        <v>379</v>
      </c>
      <c r="J36147" s="94">
        <v>0</v>
      </c>
      <c r="K36147" s="94">
        <v>-1</v>
      </c>
      <c r="P36147" s="94">
        <v>0</v>
      </c>
      <c r="Q36147" s="94">
        <v>-1</v>
      </c>
      <c r="V36147" s="94">
        <v>0</v>
      </c>
      <c r="AN36147" s="94">
        <v>0</v>
      </c>
      <c r="AS36147" s="94">
        <v>13</v>
      </c>
      <c r="AT36147" s="94">
        <v>-14</v>
      </c>
    </row>
    <row r="36148" spans="1:46">
      <c r="A36148" s="85" t="s">
        <v>62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78</v>
      </c>
      <c r="G36148" s="89" t="s">
        <v>379</v>
      </c>
      <c r="J36148" s="94">
        <v>1</v>
      </c>
      <c r="K36148" s="94">
        <v>0</v>
      </c>
      <c r="P36148" s="94">
        <v>1</v>
      </c>
      <c r="Q36148" s="94">
        <v>0</v>
      </c>
      <c r="V36148" s="94">
        <v>1</v>
      </c>
      <c r="AN36148" s="94">
        <v>1</v>
      </c>
      <c r="AS36148" s="94">
        <v>6</v>
      </c>
      <c r="AT36148" s="94">
        <v>-6</v>
      </c>
    </row>
    <row r="36149" spans="1:46">
      <c r="A36149" s="85" t="s">
        <v>62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78</v>
      </c>
      <c r="G36149" s="89" t="s">
        <v>379</v>
      </c>
      <c r="J36149" s="94">
        <v>0</v>
      </c>
      <c r="K36149" s="94">
        <v>0</v>
      </c>
      <c r="P36149" s="94">
        <v>0</v>
      </c>
      <c r="Q36149" s="94">
        <v>0</v>
      </c>
      <c r="V36149" s="94">
        <v>0</v>
      </c>
      <c r="AN36149" s="94">
        <v>0</v>
      </c>
      <c r="AS36149" s="94">
        <v>2</v>
      </c>
      <c r="AT36149" s="94">
        <v>-2</v>
      </c>
    </row>
    <row r="36150" spans="1:46">
      <c r="A36150" s="85" t="s">
        <v>62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78</v>
      </c>
      <c r="G36150" s="89" t="s">
        <v>379</v>
      </c>
      <c r="J36150" s="94">
        <v>1</v>
      </c>
      <c r="K36150" s="94">
        <v>1</v>
      </c>
      <c r="P36150" s="94">
        <v>1</v>
      </c>
      <c r="Q36150" s="94">
        <v>1</v>
      </c>
      <c r="V36150" s="94">
        <v>1</v>
      </c>
      <c r="AN36150" s="94">
        <v>1</v>
      </c>
      <c r="AS36150" s="94">
        <v>6</v>
      </c>
      <c r="AT36150" s="94">
        <v>-5</v>
      </c>
    </row>
    <row r="36151" spans="1:46">
      <c r="A36151" s="85" t="s">
        <v>62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78</v>
      </c>
      <c r="G36151" s="89" t="s">
        <v>379</v>
      </c>
      <c r="J36151" s="94">
        <v>0</v>
      </c>
      <c r="K36151" s="94">
        <v>-2</v>
      </c>
      <c r="P36151" s="94">
        <v>0</v>
      </c>
      <c r="Q36151" s="94">
        <v>-2</v>
      </c>
      <c r="V36151" s="94">
        <v>0</v>
      </c>
      <c r="AN36151" s="94">
        <v>0</v>
      </c>
      <c r="AS36151" s="94">
        <v>10</v>
      </c>
      <c r="AT36151" s="94">
        <v>-12</v>
      </c>
    </row>
    <row r="36152" spans="1:46">
      <c r="A36152" s="85" t="s">
        <v>62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78</v>
      </c>
      <c r="G36152" s="89" t="s">
        <v>379</v>
      </c>
      <c r="J36152" s="94">
        <v>1</v>
      </c>
      <c r="K36152" s="94">
        <v>0</v>
      </c>
      <c r="P36152" s="94">
        <v>1</v>
      </c>
      <c r="Q36152" s="94">
        <v>0</v>
      </c>
      <c r="V36152" s="94">
        <v>1</v>
      </c>
      <c r="AN36152" s="94">
        <v>1</v>
      </c>
      <c r="AS36152" s="94">
        <v>11</v>
      </c>
      <c r="AT36152" s="94">
        <v>-11</v>
      </c>
    </row>
    <row r="36153" spans="1:46">
      <c r="A36153" s="85" t="s">
        <v>62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78</v>
      </c>
      <c r="G36153" s="89" t="s">
        <v>379</v>
      </c>
      <c r="J36153" s="94">
        <v>0</v>
      </c>
      <c r="K36153" s="94">
        <v>1</v>
      </c>
      <c r="P36153" s="94">
        <v>0</v>
      </c>
      <c r="Q36153" s="94">
        <v>1</v>
      </c>
      <c r="V36153" s="94">
        <v>0</v>
      </c>
      <c r="AN36153" s="94">
        <v>0</v>
      </c>
      <c r="AS36153" s="94">
        <v>14</v>
      </c>
      <c r="AT36153" s="94">
        <v>-13</v>
      </c>
    </row>
    <row r="36154" spans="1:46">
      <c r="A36154" s="85" t="s">
        <v>62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78</v>
      </c>
      <c r="G36154" s="89" t="s">
        <v>379</v>
      </c>
      <c r="J36154" s="94">
        <v>1</v>
      </c>
      <c r="K36154" s="94">
        <v>-1</v>
      </c>
      <c r="P36154" s="94">
        <v>1</v>
      </c>
      <c r="Q36154" s="94">
        <v>-1</v>
      </c>
      <c r="V36154" s="94">
        <v>1</v>
      </c>
      <c r="AN36154" s="94">
        <v>1</v>
      </c>
      <c r="AS36154" s="94">
        <v>10</v>
      </c>
      <c r="AT36154" s="94">
        <v>-11</v>
      </c>
    </row>
    <row r="36155" spans="1:46">
      <c r="A36155" s="85" t="s">
        <v>62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78</v>
      </c>
      <c r="G36155" s="89" t="s">
        <v>379</v>
      </c>
      <c r="J36155" s="94">
        <v>0</v>
      </c>
      <c r="K36155" s="94">
        <v>-1</v>
      </c>
      <c r="P36155" s="94">
        <v>0</v>
      </c>
      <c r="Q36155" s="94">
        <v>-1</v>
      </c>
      <c r="V36155" s="94">
        <v>0</v>
      </c>
      <c r="AN36155" s="94">
        <v>0</v>
      </c>
      <c r="AS36155" s="94">
        <v>7</v>
      </c>
      <c r="AT36155" s="94">
        <v>-8</v>
      </c>
    </row>
    <row r="36156" spans="1:46">
      <c r="A36156" s="85" t="s">
        <v>62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78</v>
      </c>
      <c r="G36156" s="89" t="s">
        <v>379</v>
      </c>
      <c r="J36156" s="94">
        <v>1</v>
      </c>
      <c r="K36156" s="94">
        <v>0</v>
      </c>
      <c r="P36156" s="94">
        <v>1</v>
      </c>
      <c r="Q36156" s="94">
        <v>0</v>
      </c>
      <c r="V36156" s="94">
        <v>1</v>
      </c>
      <c r="AN36156" s="94">
        <v>1</v>
      </c>
      <c r="AS36156" s="94">
        <v>-3</v>
      </c>
      <c r="AT36156" s="94">
        <v>3</v>
      </c>
    </row>
    <row r="36157" spans="1:46">
      <c r="A36157" s="85" t="s">
        <v>62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78</v>
      </c>
      <c r="G36157" s="89" t="s">
        <v>379</v>
      </c>
      <c r="J36157" s="94">
        <v>0</v>
      </c>
      <c r="K36157" s="94">
        <v>0</v>
      </c>
      <c r="P36157" s="94">
        <v>0</v>
      </c>
      <c r="Q36157" s="94">
        <v>0</v>
      </c>
      <c r="V36157" s="94">
        <v>0</v>
      </c>
      <c r="AN36157" s="94">
        <v>0</v>
      </c>
      <c r="AS36157" s="94">
        <v>0</v>
      </c>
      <c r="AT36157" s="94">
        <v>0</v>
      </c>
    </row>
    <row r="36158" spans="1:46">
      <c r="A36158" s="85" t="s">
        <v>62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78</v>
      </c>
      <c r="G36158" s="89" t="s">
        <v>379</v>
      </c>
      <c r="J36158" s="94">
        <v>1</v>
      </c>
      <c r="K36158" s="94">
        <v>0</v>
      </c>
      <c r="P36158" s="94">
        <v>1</v>
      </c>
      <c r="Q36158" s="94">
        <v>0</v>
      </c>
      <c r="V36158" s="94">
        <v>1</v>
      </c>
      <c r="AN36158" s="94">
        <v>1</v>
      </c>
      <c r="AS36158" s="94">
        <v>-15</v>
      </c>
      <c r="AT36158" s="94">
        <v>15</v>
      </c>
    </row>
    <row r="36159" spans="1:46">
      <c r="A36159" s="85" t="s">
        <v>62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78</v>
      </c>
      <c r="G36159" s="89" t="s">
        <v>379</v>
      </c>
      <c r="J36159" s="94">
        <v>5</v>
      </c>
      <c r="K36159" s="94">
        <v>6</v>
      </c>
      <c r="P36159" s="94">
        <v>5</v>
      </c>
      <c r="Q36159" s="94">
        <v>6</v>
      </c>
      <c r="V36159" s="94">
        <v>5</v>
      </c>
      <c r="AN36159" s="94">
        <v>5</v>
      </c>
      <c r="AS36159" s="94">
        <v>-15</v>
      </c>
      <c r="AT36159" s="94">
        <v>21</v>
      </c>
    </row>
    <row r="36160" spans="1:46">
      <c r="A36160" s="85" t="s">
        <v>62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78</v>
      </c>
      <c r="G36160" s="89" t="s">
        <v>379</v>
      </c>
      <c r="J36160" s="94">
        <v>165</v>
      </c>
      <c r="K36160" s="94">
        <v>161</v>
      </c>
      <c r="P36160" s="94">
        <v>165</v>
      </c>
      <c r="Q36160" s="94">
        <v>161</v>
      </c>
      <c r="V36160" s="94">
        <v>165</v>
      </c>
      <c r="AN36160" s="94">
        <v>165</v>
      </c>
      <c r="AS36160" s="94">
        <v>21</v>
      </c>
      <c r="AT36160" s="94">
        <v>140</v>
      </c>
    </row>
    <row r="36161" spans="1:46">
      <c r="A36161" s="85" t="s">
        <v>62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78</v>
      </c>
      <c r="G36161" s="89" t="s">
        <v>379</v>
      </c>
      <c r="J36161" s="94">
        <v>171</v>
      </c>
      <c r="K36161" s="94">
        <v>165</v>
      </c>
      <c r="P36161" s="94">
        <v>171</v>
      </c>
      <c r="Q36161" s="94">
        <v>165</v>
      </c>
      <c r="V36161" s="94">
        <v>171</v>
      </c>
      <c r="AN36161" s="94">
        <v>171</v>
      </c>
      <c r="AS36161" s="94">
        <v>20</v>
      </c>
      <c r="AT36161" s="94">
        <v>145</v>
      </c>
    </row>
    <row r="36162" spans="1:46">
      <c r="A36162" s="85" t="s">
        <v>62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78</v>
      </c>
      <c r="G36162" s="89" t="s">
        <v>379</v>
      </c>
      <c r="J36162" s="94">
        <v>179</v>
      </c>
      <c r="K36162" s="94">
        <v>177</v>
      </c>
      <c r="P36162" s="94">
        <v>179</v>
      </c>
      <c r="Q36162" s="94">
        <v>177</v>
      </c>
      <c r="V36162" s="94">
        <v>179</v>
      </c>
      <c r="AN36162" s="94">
        <v>179</v>
      </c>
      <c r="AS36162" s="94">
        <v>24</v>
      </c>
      <c r="AT36162" s="94">
        <v>153</v>
      </c>
    </row>
    <row r="36163" spans="1:46">
      <c r="A36163" s="85" t="s">
        <v>62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78</v>
      </c>
      <c r="G36163" s="89" t="s">
        <v>379</v>
      </c>
      <c r="J36163" s="94">
        <v>178</v>
      </c>
      <c r="K36163" s="94">
        <v>173</v>
      </c>
      <c r="P36163" s="94">
        <v>178</v>
      </c>
      <c r="Q36163" s="94">
        <v>173</v>
      </c>
      <c r="V36163" s="94">
        <v>178</v>
      </c>
      <c r="AN36163" s="94">
        <v>178</v>
      </c>
      <c r="AS36163" s="94">
        <v>24</v>
      </c>
      <c r="AT36163" s="94">
        <v>149</v>
      </c>
    </row>
    <row r="36164" spans="1:46">
      <c r="A36164" s="85" t="s">
        <v>62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78</v>
      </c>
      <c r="G36164" s="89" t="s">
        <v>379</v>
      </c>
      <c r="J36164" s="94">
        <v>29</v>
      </c>
      <c r="K36164" s="94">
        <v>30</v>
      </c>
      <c r="P36164" s="94">
        <v>29</v>
      </c>
      <c r="Q36164" s="94">
        <v>30</v>
      </c>
      <c r="V36164" s="94">
        <v>29</v>
      </c>
      <c r="AN36164" s="94">
        <v>29</v>
      </c>
      <c r="AS36164" s="94">
        <v>-16</v>
      </c>
      <c r="AT36164" s="94">
        <v>46</v>
      </c>
    </row>
    <row r="36165" spans="1:46">
      <c r="A36165" s="85" t="s">
        <v>62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78</v>
      </c>
      <c r="G36165" s="89" t="s">
        <v>379</v>
      </c>
      <c r="J36165" s="94">
        <v>26</v>
      </c>
      <c r="K36165" s="94">
        <v>25</v>
      </c>
      <c r="P36165" s="94">
        <v>26</v>
      </c>
      <c r="Q36165" s="94">
        <v>25</v>
      </c>
      <c r="V36165" s="94">
        <v>26</v>
      </c>
      <c r="AN36165" s="94">
        <v>26</v>
      </c>
      <c r="AS36165" s="94">
        <v>-7</v>
      </c>
      <c r="AT36165" s="94">
        <v>32</v>
      </c>
    </row>
    <row r="36166" spans="1:46">
      <c r="A36166" s="85" t="s">
        <v>62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78</v>
      </c>
      <c r="G36166" s="89" t="s">
        <v>379</v>
      </c>
      <c r="J36166" s="94">
        <v>98</v>
      </c>
      <c r="K36166" s="94">
        <v>96</v>
      </c>
      <c r="P36166" s="94">
        <v>98</v>
      </c>
      <c r="Q36166" s="94">
        <v>96</v>
      </c>
      <c r="V36166" s="94">
        <v>98</v>
      </c>
      <c r="AN36166" s="94">
        <v>98</v>
      </c>
      <c r="AS36166" s="94">
        <v>21</v>
      </c>
      <c r="AT36166" s="94">
        <v>75</v>
      </c>
    </row>
    <row r="36167" spans="1:46">
      <c r="A36167" s="85" t="s">
        <v>62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78</v>
      </c>
      <c r="G36167" s="89" t="s">
        <v>379</v>
      </c>
      <c r="J36167" s="94">
        <v>103</v>
      </c>
      <c r="K36167" s="94">
        <v>100</v>
      </c>
      <c r="P36167" s="94">
        <v>103</v>
      </c>
      <c r="Q36167" s="94">
        <v>100</v>
      </c>
      <c r="V36167" s="94">
        <v>103</v>
      </c>
      <c r="AN36167" s="94">
        <v>103</v>
      </c>
      <c r="AS36167" s="94">
        <v>16</v>
      </c>
      <c r="AT36167" s="94">
        <v>84</v>
      </c>
    </row>
    <row r="36168" spans="1:46">
      <c r="A36168" s="85" t="s">
        <v>62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78</v>
      </c>
      <c r="G36168" s="89" t="s">
        <v>379</v>
      </c>
      <c r="J36168" s="94">
        <v>102</v>
      </c>
      <c r="K36168" s="94">
        <v>100</v>
      </c>
      <c r="P36168" s="94">
        <v>102</v>
      </c>
      <c r="Q36168" s="94">
        <v>100</v>
      </c>
      <c r="V36168" s="94">
        <v>102</v>
      </c>
      <c r="AN36168" s="94">
        <v>102</v>
      </c>
      <c r="AS36168" s="94">
        <v>11</v>
      </c>
      <c r="AT36168" s="94">
        <v>89</v>
      </c>
    </row>
    <row r="36169" spans="1:46">
      <c r="A36169" s="85" t="s">
        <v>62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78</v>
      </c>
      <c r="G36169" s="89" t="s">
        <v>379</v>
      </c>
      <c r="J36169" s="94">
        <v>101</v>
      </c>
      <c r="K36169" s="94">
        <v>100</v>
      </c>
      <c r="P36169" s="94">
        <v>101</v>
      </c>
      <c r="Q36169" s="94">
        <v>100</v>
      </c>
      <c r="V36169" s="94">
        <v>101</v>
      </c>
      <c r="AN36169" s="94">
        <v>101</v>
      </c>
      <c r="AS36169" s="94">
        <v>26</v>
      </c>
      <c r="AT36169" s="94">
        <v>74</v>
      </c>
    </row>
    <row r="36170" spans="1:46">
      <c r="A36170" s="85" t="s">
        <v>62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78</v>
      </c>
      <c r="G36170" s="89" t="s">
        <v>379</v>
      </c>
      <c r="J36170" s="94">
        <v>6</v>
      </c>
      <c r="K36170" s="94">
        <v>3</v>
      </c>
      <c r="P36170" s="94">
        <v>6</v>
      </c>
      <c r="Q36170" s="94">
        <v>3</v>
      </c>
      <c r="V36170" s="94">
        <v>6</v>
      </c>
      <c r="AN36170" s="94">
        <v>6</v>
      </c>
      <c r="AS36170" s="94">
        <v>4</v>
      </c>
      <c r="AT36170" s="94">
        <v>-1</v>
      </c>
    </row>
    <row r="36171" spans="1:46">
      <c r="A36171" s="85" t="s">
        <v>62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78</v>
      </c>
      <c r="G36171" s="89" t="s">
        <v>379</v>
      </c>
      <c r="J36171" s="94">
        <v>1</v>
      </c>
      <c r="K36171" s="94">
        <v>-1</v>
      </c>
      <c r="P36171" s="94">
        <v>1</v>
      </c>
      <c r="Q36171" s="94">
        <v>-1</v>
      </c>
      <c r="V36171" s="94">
        <v>1</v>
      </c>
      <c r="AN36171" s="94">
        <v>1</v>
      </c>
      <c r="AS36171" s="94">
        <v>1</v>
      </c>
      <c r="AT36171" s="94">
        <v>-2</v>
      </c>
    </row>
    <row r="36172" spans="1:46">
      <c r="A36172" s="85" t="s">
        <v>62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78</v>
      </c>
      <c r="G36172" s="89" t="s">
        <v>379</v>
      </c>
      <c r="J36172" s="94">
        <v>0</v>
      </c>
      <c r="K36172" s="94">
        <v>0</v>
      </c>
      <c r="P36172" s="94">
        <v>0</v>
      </c>
      <c r="Q36172" s="94">
        <v>0</v>
      </c>
      <c r="V36172" s="94">
        <v>0</v>
      </c>
      <c r="AN36172" s="94">
        <v>0</v>
      </c>
      <c r="AS36172" s="94">
        <v>0</v>
      </c>
      <c r="AT36172" s="94">
        <v>0</v>
      </c>
    </row>
    <row r="36173" spans="1:46">
      <c r="A36173" s="85" t="s">
        <v>62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78</v>
      </c>
      <c r="G36173" s="89" t="s">
        <v>379</v>
      </c>
      <c r="J36173" s="94">
        <v>1</v>
      </c>
      <c r="K36173" s="94">
        <v>1</v>
      </c>
      <c r="P36173" s="94">
        <v>1</v>
      </c>
      <c r="Q36173" s="94">
        <v>1</v>
      </c>
      <c r="V36173" s="94">
        <v>1</v>
      </c>
      <c r="AN36173" s="94">
        <v>1</v>
      </c>
      <c r="AS36173" s="94">
        <v>0</v>
      </c>
      <c r="AT36173" s="94">
        <v>1</v>
      </c>
    </row>
    <row r="36174" spans="1:46">
      <c r="A36174" s="85" t="s">
        <v>62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78</v>
      </c>
      <c r="G36174" s="89" t="s">
        <v>379</v>
      </c>
      <c r="J36174" s="94">
        <v>0</v>
      </c>
      <c r="K36174" s="94">
        <v>0</v>
      </c>
      <c r="P36174" s="94">
        <v>0</v>
      </c>
      <c r="Q36174" s="94">
        <v>0</v>
      </c>
      <c r="V36174" s="94">
        <v>0</v>
      </c>
      <c r="AN36174" s="94">
        <v>0</v>
      </c>
      <c r="AS36174" s="94">
        <v>0</v>
      </c>
      <c r="AT36174" s="94">
        <v>0</v>
      </c>
    </row>
    <row r="36175" spans="1:46">
      <c r="A36175" s="85" t="s">
        <v>62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78</v>
      </c>
      <c r="G36175" s="89" t="s">
        <v>379</v>
      </c>
      <c r="J36175" s="94">
        <v>1</v>
      </c>
      <c r="K36175" s="94">
        <v>0</v>
      </c>
      <c r="P36175" s="94">
        <v>1</v>
      </c>
      <c r="Q36175" s="94">
        <v>0</v>
      </c>
      <c r="V36175" s="94">
        <v>1</v>
      </c>
      <c r="AN36175" s="94">
        <v>1</v>
      </c>
      <c r="AS36175" s="94">
        <v>5</v>
      </c>
      <c r="AT36175" s="94">
        <v>-5</v>
      </c>
    </row>
    <row r="36176" spans="1:46">
      <c r="A36176" s="85" t="s">
        <v>62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78</v>
      </c>
      <c r="G36176" s="89" t="s">
        <v>379</v>
      </c>
      <c r="J36176" s="94">
        <v>0</v>
      </c>
      <c r="K36176" s="94">
        <v>0</v>
      </c>
      <c r="P36176" s="94">
        <v>0</v>
      </c>
      <c r="Q36176" s="94">
        <v>0</v>
      </c>
      <c r="V36176" s="94">
        <v>0</v>
      </c>
      <c r="AN36176" s="94">
        <v>0</v>
      </c>
      <c r="AS36176" s="94">
        <v>8</v>
      </c>
      <c r="AT36176" s="94">
        <v>-8</v>
      </c>
    </row>
    <row r="36177" spans="1:46">
      <c r="A36177" s="85" t="s">
        <v>62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78</v>
      </c>
      <c r="G36177" s="89" t="s">
        <v>379</v>
      </c>
      <c r="J36177" s="94">
        <v>1</v>
      </c>
      <c r="K36177" s="94">
        <v>0</v>
      </c>
      <c r="P36177" s="94">
        <v>1</v>
      </c>
      <c r="Q36177" s="94">
        <v>0</v>
      </c>
      <c r="V36177" s="94">
        <v>1</v>
      </c>
      <c r="AN36177" s="94">
        <v>1</v>
      </c>
      <c r="AS36177" s="94">
        <v>10</v>
      </c>
      <c r="AT36177" s="94">
        <v>-10</v>
      </c>
    </row>
    <row r="36178" spans="1:46">
      <c r="A36178" s="85" t="s">
        <v>62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78</v>
      </c>
      <c r="G36178" s="89" t="s">
        <v>379</v>
      </c>
      <c r="J36178" s="94">
        <v>0</v>
      </c>
      <c r="K36178" s="94">
        <v>-1</v>
      </c>
      <c r="P36178" s="94">
        <v>0</v>
      </c>
      <c r="Q36178" s="94">
        <v>-1</v>
      </c>
      <c r="V36178" s="94">
        <v>0</v>
      </c>
      <c r="AN36178" s="94">
        <v>0</v>
      </c>
      <c r="AS36178" s="94">
        <v>9</v>
      </c>
      <c r="AT36178" s="94">
        <v>-10</v>
      </c>
    </row>
    <row r="36179" spans="1:46">
      <c r="A36179" s="85" t="s">
        <v>62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78</v>
      </c>
      <c r="G36179" s="89" t="s">
        <v>379</v>
      </c>
      <c r="J36179" s="94">
        <v>1</v>
      </c>
      <c r="K36179" s="94">
        <v>0</v>
      </c>
      <c r="P36179" s="94">
        <v>1</v>
      </c>
      <c r="Q36179" s="94">
        <v>0</v>
      </c>
      <c r="V36179" s="94">
        <v>1</v>
      </c>
      <c r="AN36179" s="94">
        <v>1</v>
      </c>
      <c r="AS36179" s="94">
        <v>10</v>
      </c>
      <c r="AT36179" s="94">
        <v>-10</v>
      </c>
    </row>
    <row r="36180" spans="1:46">
      <c r="A36180" s="85" t="s">
        <v>62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78</v>
      </c>
      <c r="G36180" s="89" t="s">
        <v>379</v>
      </c>
      <c r="J36180" s="94">
        <v>0</v>
      </c>
      <c r="K36180" s="94">
        <v>0</v>
      </c>
      <c r="P36180" s="94">
        <v>0</v>
      </c>
      <c r="Q36180" s="94">
        <v>0</v>
      </c>
      <c r="V36180" s="94">
        <v>0</v>
      </c>
      <c r="AN36180" s="94">
        <v>0</v>
      </c>
      <c r="AS36180" s="94">
        <v>4</v>
      </c>
      <c r="AT36180" s="94">
        <v>-4</v>
      </c>
    </row>
    <row r="36181" spans="1:46">
      <c r="A36181" s="85" t="s">
        <v>62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78</v>
      </c>
      <c r="G36181" s="89" t="s">
        <v>379</v>
      </c>
      <c r="J36181" s="94">
        <v>0</v>
      </c>
      <c r="K36181" s="94">
        <v>0</v>
      </c>
      <c r="P36181" s="94">
        <v>0</v>
      </c>
      <c r="Q36181" s="94">
        <v>0</v>
      </c>
      <c r="V36181" s="94">
        <v>0</v>
      </c>
      <c r="AN36181" s="94">
        <v>0</v>
      </c>
      <c r="AS36181" s="94">
        <v>-1</v>
      </c>
      <c r="AT36181" s="94">
        <v>1</v>
      </c>
    </row>
    <row r="36182" spans="1:46">
      <c r="A36182" s="85" t="s">
        <v>62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78</v>
      </c>
      <c r="G36182" s="89" t="s">
        <v>379</v>
      </c>
      <c r="J36182" s="94">
        <v>1</v>
      </c>
      <c r="K36182" s="94">
        <v>0</v>
      </c>
      <c r="P36182" s="94">
        <v>1</v>
      </c>
      <c r="Q36182" s="94">
        <v>0</v>
      </c>
      <c r="V36182" s="94">
        <v>1</v>
      </c>
      <c r="AN36182" s="94">
        <v>1</v>
      </c>
      <c r="AS36182" s="94">
        <v>-8</v>
      </c>
      <c r="AT36182" s="94">
        <v>8</v>
      </c>
    </row>
    <row r="36183" spans="1:46">
      <c r="A36183" s="85" t="s">
        <v>62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78</v>
      </c>
      <c r="G36183" s="89" t="s">
        <v>379</v>
      </c>
      <c r="J36183" s="94">
        <v>3</v>
      </c>
      <c r="K36183" s="94">
        <v>2</v>
      </c>
      <c r="P36183" s="94">
        <v>3</v>
      </c>
      <c r="Q36183" s="94">
        <v>2</v>
      </c>
      <c r="V36183" s="94">
        <v>3</v>
      </c>
      <c r="AN36183" s="94">
        <v>3</v>
      </c>
      <c r="AS36183" s="94">
        <v>-19</v>
      </c>
      <c r="AT36183" s="94">
        <v>21</v>
      </c>
    </row>
    <row r="36184" spans="1:46">
      <c r="A36184" s="85" t="s">
        <v>62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78</v>
      </c>
      <c r="G36184" s="89" t="s">
        <v>379</v>
      </c>
      <c r="J36184" s="94">
        <v>173</v>
      </c>
      <c r="K36184" s="94">
        <v>169</v>
      </c>
      <c r="P36184" s="94">
        <v>173</v>
      </c>
      <c r="Q36184" s="94">
        <v>169</v>
      </c>
      <c r="V36184" s="94">
        <v>173</v>
      </c>
      <c r="AN36184" s="94">
        <v>173</v>
      </c>
      <c r="AS36184" s="94">
        <v>27</v>
      </c>
      <c r="AT36184" s="94">
        <v>142</v>
      </c>
    </row>
    <row r="36185" spans="1:46">
      <c r="A36185" s="85" t="s">
        <v>62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78</v>
      </c>
      <c r="G36185" s="89" t="s">
        <v>379</v>
      </c>
      <c r="J36185" s="94">
        <v>182</v>
      </c>
      <c r="K36185" s="94">
        <v>176</v>
      </c>
      <c r="P36185" s="94">
        <v>182</v>
      </c>
      <c r="Q36185" s="94">
        <v>176</v>
      </c>
      <c r="V36185" s="94">
        <v>182</v>
      </c>
      <c r="AN36185" s="94">
        <v>182</v>
      </c>
      <c r="AS36185" s="94">
        <v>25</v>
      </c>
      <c r="AT36185" s="94">
        <v>151</v>
      </c>
    </row>
    <row r="36186" spans="1:46">
      <c r="A36186" s="85" t="s">
        <v>62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78</v>
      </c>
      <c r="G36186" s="89" t="s">
        <v>379</v>
      </c>
      <c r="J36186" s="94">
        <v>180</v>
      </c>
      <c r="K36186" s="94">
        <v>177</v>
      </c>
      <c r="P36186" s="94">
        <v>180</v>
      </c>
      <c r="Q36186" s="94">
        <v>177</v>
      </c>
      <c r="V36186" s="94">
        <v>180</v>
      </c>
      <c r="AN36186" s="94">
        <v>180</v>
      </c>
      <c r="AS36186" s="94">
        <v>14</v>
      </c>
      <c r="AT36186" s="94">
        <v>163</v>
      </c>
    </row>
    <row r="36187" spans="1:46">
      <c r="A36187" s="85" t="s">
        <v>62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78</v>
      </c>
      <c r="G36187" s="89" t="s">
        <v>379</v>
      </c>
      <c r="J36187" s="94">
        <v>181</v>
      </c>
      <c r="K36187" s="94">
        <v>176</v>
      </c>
      <c r="P36187" s="94">
        <v>181</v>
      </c>
      <c r="Q36187" s="94">
        <v>176</v>
      </c>
      <c r="V36187" s="94">
        <v>181</v>
      </c>
      <c r="AN36187" s="94">
        <v>181</v>
      </c>
      <c r="AS36187" s="94">
        <v>12</v>
      </c>
      <c r="AT36187" s="94">
        <v>164</v>
      </c>
    </row>
    <row r="36188" spans="1:46">
      <c r="A36188" s="85" t="s">
        <v>62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78</v>
      </c>
      <c r="G36188" s="89" t="s">
        <v>379</v>
      </c>
      <c r="J36188" s="94">
        <v>31</v>
      </c>
      <c r="K36188" s="94">
        <v>31</v>
      </c>
      <c r="P36188" s="94">
        <v>31</v>
      </c>
      <c r="Q36188" s="94">
        <v>31</v>
      </c>
      <c r="V36188" s="94">
        <v>31</v>
      </c>
      <c r="AN36188" s="94">
        <v>31</v>
      </c>
      <c r="AS36188" s="94">
        <v>-25</v>
      </c>
      <c r="AT36188" s="94">
        <v>56</v>
      </c>
    </row>
    <row r="36189" spans="1:46">
      <c r="A36189" s="85" t="s">
        <v>62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78</v>
      </c>
      <c r="G36189" s="89" t="s">
        <v>379</v>
      </c>
      <c r="J36189" s="94">
        <v>19</v>
      </c>
      <c r="K36189" s="94">
        <v>20</v>
      </c>
      <c r="P36189" s="94">
        <v>19</v>
      </c>
      <c r="Q36189" s="94">
        <v>20</v>
      </c>
      <c r="V36189" s="94">
        <v>19</v>
      </c>
      <c r="AN36189" s="94">
        <v>19</v>
      </c>
      <c r="AS36189" s="94">
        <v>-11</v>
      </c>
      <c r="AT36189" s="94">
        <v>31</v>
      </c>
    </row>
    <row r="36190" spans="1:46">
      <c r="A36190" s="85" t="s">
        <v>62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78</v>
      </c>
      <c r="G36190" s="89" t="s">
        <v>379</v>
      </c>
      <c r="J36190" s="94">
        <v>3</v>
      </c>
      <c r="K36190" s="94">
        <v>1</v>
      </c>
      <c r="P36190" s="94">
        <v>3</v>
      </c>
      <c r="Q36190" s="94">
        <v>1</v>
      </c>
      <c r="V36190" s="94">
        <v>3</v>
      </c>
      <c r="AN36190" s="94">
        <v>3</v>
      </c>
      <c r="AS36190" s="94">
        <v>-13</v>
      </c>
      <c r="AT36190" s="94">
        <v>14</v>
      </c>
    </row>
    <row r="36191" spans="1:46">
      <c r="A36191" s="85" t="s">
        <v>62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78</v>
      </c>
      <c r="G36191" s="89" t="s">
        <v>379</v>
      </c>
      <c r="J36191" s="94">
        <v>0</v>
      </c>
      <c r="K36191" s="94">
        <v>0</v>
      </c>
      <c r="P36191" s="94">
        <v>0</v>
      </c>
      <c r="Q36191" s="94">
        <v>0</v>
      </c>
      <c r="V36191" s="94">
        <v>0</v>
      </c>
      <c r="AN36191" s="94">
        <v>0</v>
      </c>
      <c r="AS36191" s="94">
        <v>-15</v>
      </c>
      <c r="AT36191" s="94">
        <v>15</v>
      </c>
    </row>
    <row r="36192" spans="1:46">
      <c r="A36192" s="85" t="s">
        <v>62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78</v>
      </c>
      <c r="G36192" s="89" t="s">
        <v>379</v>
      </c>
      <c r="J36192" s="94">
        <v>1</v>
      </c>
      <c r="K36192" s="94">
        <v>1</v>
      </c>
      <c r="P36192" s="94">
        <v>1</v>
      </c>
      <c r="Q36192" s="94">
        <v>1</v>
      </c>
      <c r="V36192" s="94">
        <v>1</v>
      </c>
      <c r="AN36192" s="94">
        <v>1</v>
      </c>
      <c r="AS36192" s="94">
        <v>-8</v>
      </c>
      <c r="AT36192" s="94">
        <v>9</v>
      </c>
    </row>
    <row r="36193" spans="1:46">
      <c r="A36193" s="85" t="s">
        <v>62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78</v>
      </c>
      <c r="G36193" s="89" t="s">
        <v>379</v>
      </c>
      <c r="J36193" s="94">
        <v>0</v>
      </c>
      <c r="K36193" s="94">
        <v>0</v>
      </c>
      <c r="P36193" s="94">
        <v>0</v>
      </c>
      <c r="Q36193" s="94">
        <v>0</v>
      </c>
      <c r="V36193" s="94">
        <v>0</v>
      </c>
      <c r="AN36193" s="94">
        <v>0</v>
      </c>
      <c r="AS36193" s="94">
        <v>-2</v>
      </c>
      <c r="AT36193" s="94">
        <v>2</v>
      </c>
    </row>
    <row r="36194" spans="1:46">
      <c r="A36194" s="85" t="s">
        <v>62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78</v>
      </c>
      <c r="G36194" s="89" t="s">
        <v>379</v>
      </c>
      <c r="J36194" s="94">
        <v>1</v>
      </c>
      <c r="K36194" s="94">
        <v>-1</v>
      </c>
      <c r="P36194" s="94">
        <v>1</v>
      </c>
      <c r="Q36194" s="94">
        <v>-1</v>
      </c>
      <c r="V36194" s="94">
        <v>1</v>
      </c>
      <c r="AN36194" s="94">
        <v>1</v>
      </c>
      <c r="AS36194" s="94">
        <v>-1</v>
      </c>
      <c r="AT36194" s="94">
        <v>0</v>
      </c>
    </row>
    <row r="36195" spans="1:46">
      <c r="A36195" s="85" t="s">
        <v>62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78</v>
      </c>
      <c r="G36195" s="89" t="s">
        <v>379</v>
      </c>
      <c r="J36195" s="94">
        <v>0</v>
      </c>
      <c r="K36195" s="94">
        <v>0</v>
      </c>
      <c r="P36195" s="94">
        <v>0</v>
      </c>
      <c r="Q36195" s="94">
        <v>0</v>
      </c>
      <c r="V36195" s="94">
        <v>0</v>
      </c>
      <c r="AN36195" s="94">
        <v>0</v>
      </c>
      <c r="AS36195" s="94">
        <v>0</v>
      </c>
      <c r="AT36195" s="94">
        <v>0</v>
      </c>
    </row>
    <row r="36196" spans="1:46">
      <c r="A36196" s="85" t="s">
        <v>62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78</v>
      </c>
      <c r="G36196" s="89" t="s">
        <v>379</v>
      </c>
      <c r="J36196" s="94">
        <v>1</v>
      </c>
      <c r="K36196" s="94">
        <v>1</v>
      </c>
      <c r="P36196" s="94">
        <v>1</v>
      </c>
      <c r="Q36196" s="94">
        <v>1</v>
      </c>
      <c r="V36196" s="94">
        <v>1</v>
      </c>
      <c r="AN36196" s="94">
        <v>1</v>
      </c>
      <c r="AS36196" s="94">
        <v>0</v>
      </c>
      <c r="AT36196" s="94">
        <v>1</v>
      </c>
    </row>
    <row r="36197" spans="1:46">
      <c r="A36197" s="85" t="s">
        <v>62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78</v>
      </c>
      <c r="G36197" s="89" t="s">
        <v>379</v>
      </c>
      <c r="J36197" s="94">
        <v>0</v>
      </c>
      <c r="K36197" s="94">
        <v>0</v>
      </c>
      <c r="P36197" s="94">
        <v>0</v>
      </c>
      <c r="Q36197" s="94">
        <v>0</v>
      </c>
      <c r="V36197" s="94">
        <v>0</v>
      </c>
      <c r="AN36197" s="94">
        <v>0</v>
      </c>
      <c r="AS36197" s="94">
        <v>-7</v>
      </c>
      <c r="AT36197" s="94">
        <v>7</v>
      </c>
    </row>
    <row r="36198" spans="1:46">
      <c r="A36198" s="85" t="s">
        <v>62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78</v>
      </c>
      <c r="G36198" s="89" t="s">
        <v>379</v>
      </c>
      <c r="J36198" s="94">
        <v>1</v>
      </c>
      <c r="K36198" s="94">
        <v>-1</v>
      </c>
      <c r="P36198" s="94">
        <v>1</v>
      </c>
      <c r="Q36198" s="94">
        <v>-1</v>
      </c>
      <c r="V36198" s="94">
        <v>1</v>
      </c>
      <c r="AN36198" s="94">
        <v>1</v>
      </c>
      <c r="AS36198" s="94">
        <v>-8</v>
      </c>
      <c r="AT36198" s="94">
        <v>7</v>
      </c>
    </row>
    <row r="36199" spans="1:46">
      <c r="A36199" s="85" t="s">
        <v>62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78</v>
      </c>
      <c r="G36199" s="89" t="s">
        <v>379</v>
      </c>
      <c r="J36199" s="94">
        <v>0</v>
      </c>
      <c r="K36199" s="94">
        <v>0</v>
      </c>
      <c r="P36199" s="94">
        <v>0</v>
      </c>
      <c r="Q36199" s="94">
        <v>0</v>
      </c>
      <c r="V36199" s="94">
        <v>0</v>
      </c>
      <c r="AN36199" s="94">
        <v>0</v>
      </c>
      <c r="AS36199" s="94">
        <v>-7</v>
      </c>
      <c r="AT36199" s="94">
        <v>7</v>
      </c>
    </row>
    <row r="36200" spans="1:46">
      <c r="A36200" s="85" t="s">
        <v>62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78</v>
      </c>
      <c r="G36200" s="89" t="s">
        <v>379</v>
      </c>
      <c r="J36200" s="94">
        <v>1</v>
      </c>
      <c r="K36200" s="94">
        <v>0</v>
      </c>
      <c r="P36200" s="94">
        <v>1</v>
      </c>
      <c r="Q36200" s="94">
        <v>0</v>
      </c>
      <c r="V36200" s="94">
        <v>1</v>
      </c>
      <c r="AN36200" s="94">
        <v>1</v>
      </c>
      <c r="AS36200" s="94">
        <v>-4</v>
      </c>
      <c r="AT36200" s="94">
        <v>4</v>
      </c>
    </row>
    <row r="36201" spans="1:46">
      <c r="A36201" s="85" t="s">
        <v>62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78</v>
      </c>
      <c r="G36201" s="89" t="s">
        <v>379</v>
      </c>
      <c r="J36201" s="94">
        <v>0</v>
      </c>
      <c r="K36201" s="94">
        <v>1</v>
      </c>
      <c r="P36201" s="94">
        <v>0</v>
      </c>
      <c r="Q36201" s="94">
        <v>1</v>
      </c>
      <c r="V36201" s="94">
        <v>0</v>
      </c>
      <c r="AN36201" s="94">
        <v>0</v>
      </c>
      <c r="AS36201" s="94">
        <v>-2</v>
      </c>
      <c r="AT36201" s="94">
        <v>3</v>
      </c>
    </row>
    <row r="36202" spans="1:46">
      <c r="A36202" s="85" t="s">
        <v>62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78</v>
      </c>
      <c r="G36202" s="89" t="s">
        <v>379</v>
      </c>
      <c r="J36202" s="94">
        <v>1</v>
      </c>
      <c r="K36202" s="94">
        <v>-3</v>
      </c>
      <c r="P36202" s="94">
        <v>1</v>
      </c>
      <c r="Q36202" s="94">
        <v>-3</v>
      </c>
      <c r="V36202" s="94">
        <v>1</v>
      </c>
      <c r="AN36202" s="94">
        <v>1</v>
      </c>
      <c r="AS36202" s="94">
        <v>-2</v>
      </c>
      <c r="AT36202" s="94">
        <v>-1</v>
      </c>
    </row>
    <row r="36203" spans="1:46">
      <c r="A36203" s="85" t="s">
        <v>62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78</v>
      </c>
      <c r="G36203" s="89" t="s">
        <v>379</v>
      </c>
      <c r="J36203" s="94">
        <v>0</v>
      </c>
      <c r="K36203" s="94">
        <v>2</v>
      </c>
      <c r="P36203" s="94">
        <v>0</v>
      </c>
      <c r="Q36203" s="94">
        <v>2</v>
      </c>
      <c r="V36203" s="94">
        <v>0</v>
      </c>
      <c r="AN36203" s="94">
        <v>0</v>
      </c>
      <c r="AS36203" s="94">
        <v>0</v>
      </c>
      <c r="AT36203" s="94">
        <v>2</v>
      </c>
    </row>
    <row r="36204" spans="1:46">
      <c r="A36204" s="85" t="s">
        <v>62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78</v>
      </c>
      <c r="G36204" s="89" t="s">
        <v>379</v>
      </c>
      <c r="J36204" s="94">
        <v>1</v>
      </c>
      <c r="K36204" s="94">
        <v>1</v>
      </c>
      <c r="P36204" s="94">
        <v>1</v>
      </c>
      <c r="Q36204" s="94">
        <v>1</v>
      </c>
      <c r="V36204" s="94">
        <v>1</v>
      </c>
      <c r="AN36204" s="94">
        <v>1</v>
      </c>
      <c r="AS36204" s="94">
        <v>1</v>
      </c>
      <c r="AT36204" s="94">
        <v>0</v>
      </c>
    </row>
    <row r="36205" spans="1:46">
      <c r="A36205" s="85" t="s">
        <v>62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78</v>
      </c>
      <c r="G36205" s="89" t="s">
        <v>379</v>
      </c>
      <c r="J36205" s="94">
        <v>0</v>
      </c>
      <c r="K36205" s="94">
        <v>-1</v>
      </c>
      <c r="P36205" s="94">
        <v>0</v>
      </c>
      <c r="Q36205" s="94">
        <v>-1</v>
      </c>
      <c r="V36205" s="94">
        <v>0</v>
      </c>
      <c r="AN36205" s="94">
        <v>0</v>
      </c>
      <c r="AS36205" s="94">
        <v>-1</v>
      </c>
      <c r="AT36205" s="94">
        <v>0</v>
      </c>
    </row>
    <row r="36206" spans="1:46">
      <c r="A36206" s="85" t="s">
        <v>62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78</v>
      </c>
      <c r="G36206" s="89" t="s">
        <v>379</v>
      </c>
      <c r="J36206" s="94">
        <v>3</v>
      </c>
      <c r="K36206" s="94">
        <v>1</v>
      </c>
      <c r="P36206" s="94">
        <v>3</v>
      </c>
      <c r="Q36206" s="94">
        <v>1</v>
      </c>
      <c r="V36206" s="94">
        <v>3</v>
      </c>
      <c r="AN36206" s="94">
        <v>3</v>
      </c>
      <c r="AS36206" s="94">
        <v>-4</v>
      </c>
      <c r="AT36206" s="94">
        <v>5</v>
      </c>
    </row>
    <row r="36207" spans="1:46">
      <c r="A36207" s="85" t="s">
        <v>62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78</v>
      </c>
      <c r="G36207" s="89" t="s">
        <v>379</v>
      </c>
      <c r="J36207" s="94">
        <v>144</v>
      </c>
      <c r="K36207" s="94">
        <v>141</v>
      </c>
      <c r="P36207" s="94">
        <v>144</v>
      </c>
      <c r="Q36207" s="94">
        <v>141</v>
      </c>
      <c r="V36207" s="94">
        <v>144</v>
      </c>
      <c r="AN36207" s="94">
        <v>144</v>
      </c>
      <c r="AS36207" s="94">
        <v>32</v>
      </c>
      <c r="AT36207" s="94">
        <v>109</v>
      </c>
    </row>
    <row r="36208" spans="1:46">
      <c r="A36208" s="85" t="s">
        <v>62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78</v>
      </c>
      <c r="G36208" s="89" t="s">
        <v>379</v>
      </c>
      <c r="J36208" s="94">
        <v>148</v>
      </c>
      <c r="K36208" s="94">
        <v>145</v>
      </c>
      <c r="P36208" s="94">
        <v>148</v>
      </c>
      <c r="Q36208" s="94">
        <v>145</v>
      </c>
      <c r="V36208" s="94">
        <v>148</v>
      </c>
      <c r="AN36208" s="94">
        <v>148</v>
      </c>
      <c r="AS36208" s="94">
        <v>26</v>
      </c>
      <c r="AT36208" s="94">
        <v>119</v>
      </c>
    </row>
    <row r="36209" spans="1:46">
      <c r="A36209" s="85" t="s">
        <v>62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78</v>
      </c>
      <c r="G36209" s="89" t="s">
        <v>379</v>
      </c>
      <c r="J36209" s="94">
        <v>149</v>
      </c>
      <c r="K36209" s="94">
        <v>146</v>
      </c>
      <c r="P36209" s="94">
        <v>149</v>
      </c>
      <c r="Q36209" s="94">
        <v>146</v>
      </c>
      <c r="V36209" s="94">
        <v>149</v>
      </c>
      <c r="AN36209" s="94">
        <v>149</v>
      </c>
      <c r="AS36209" s="94">
        <v>18</v>
      </c>
      <c r="AT36209" s="94">
        <v>128</v>
      </c>
    </row>
    <row r="36210" spans="1:46">
      <c r="A36210" s="85" t="s">
        <v>62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78</v>
      </c>
      <c r="G36210" s="89" t="s">
        <v>379</v>
      </c>
      <c r="J36210" s="94">
        <v>149</v>
      </c>
      <c r="K36210" s="94">
        <v>146</v>
      </c>
      <c r="P36210" s="94">
        <v>149</v>
      </c>
      <c r="Q36210" s="94">
        <v>146</v>
      </c>
      <c r="V36210" s="94">
        <v>149</v>
      </c>
      <c r="AN36210" s="94">
        <v>149</v>
      </c>
      <c r="AS36210" s="94">
        <v>14</v>
      </c>
      <c r="AT36210" s="94">
        <v>132</v>
      </c>
    </row>
    <row r="36211" spans="1:46">
      <c r="A36211" s="85" t="s">
        <v>62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78</v>
      </c>
      <c r="G36211" s="89" t="s">
        <v>379</v>
      </c>
      <c r="J36211" s="94">
        <v>149</v>
      </c>
      <c r="K36211" s="94">
        <v>144</v>
      </c>
      <c r="P36211" s="94">
        <v>149</v>
      </c>
      <c r="Q36211" s="94">
        <v>144</v>
      </c>
      <c r="V36211" s="94">
        <v>149</v>
      </c>
      <c r="AN36211" s="94">
        <v>149</v>
      </c>
      <c r="AS36211" s="94">
        <v>15</v>
      </c>
      <c r="AT36211" s="94">
        <v>129</v>
      </c>
    </row>
    <row r="36212" spans="1:46">
      <c r="A36212" s="85" t="s">
        <v>62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78</v>
      </c>
      <c r="G36212" s="89" t="s">
        <v>379</v>
      </c>
      <c r="J36212" s="94">
        <v>146</v>
      </c>
      <c r="K36212" s="94">
        <v>143</v>
      </c>
      <c r="P36212" s="94">
        <v>146</v>
      </c>
      <c r="Q36212" s="94">
        <v>143</v>
      </c>
      <c r="V36212" s="94">
        <v>146</v>
      </c>
      <c r="AN36212" s="94">
        <v>146</v>
      </c>
      <c r="AS36212" s="94">
        <v>33</v>
      </c>
      <c r="AT36212" s="94">
        <v>110</v>
      </c>
    </row>
    <row r="36213" spans="1:46">
      <c r="A36213" s="85" t="s">
        <v>62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78</v>
      </c>
      <c r="G36213" s="89" t="s">
        <v>379</v>
      </c>
      <c r="J36213" s="94">
        <v>5</v>
      </c>
      <c r="K36213" s="94">
        <v>5</v>
      </c>
      <c r="P36213" s="94">
        <v>5</v>
      </c>
      <c r="Q36213" s="94">
        <v>5</v>
      </c>
      <c r="V36213" s="94">
        <v>5</v>
      </c>
      <c r="AN36213" s="94">
        <v>5</v>
      </c>
      <c r="AS36213" s="94">
        <v>3</v>
      </c>
      <c r="AT36213" s="94">
        <v>2</v>
      </c>
    </row>
    <row r="36214" spans="1:46">
      <c r="A36214" s="85" t="s">
        <v>62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78</v>
      </c>
      <c r="G36214" s="89" t="s">
        <v>379</v>
      </c>
      <c r="J36214" s="94">
        <v>1</v>
      </c>
      <c r="K36214" s="94">
        <v>-1</v>
      </c>
      <c r="P36214" s="94">
        <v>1</v>
      </c>
      <c r="Q36214" s="94">
        <v>-1</v>
      </c>
      <c r="V36214" s="94">
        <v>1</v>
      </c>
      <c r="AN36214" s="94">
        <v>1</v>
      </c>
      <c r="AS36214" s="94">
        <v>0</v>
      </c>
      <c r="AT36214" s="94">
        <v>-1</v>
      </c>
    </row>
    <row r="36215" spans="1:46">
      <c r="A36215" s="85" t="s">
        <v>62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78</v>
      </c>
      <c r="G36215" s="89" t="s">
        <v>379</v>
      </c>
      <c r="J36215" s="94">
        <v>0</v>
      </c>
      <c r="K36215" s="94">
        <v>1</v>
      </c>
      <c r="P36215" s="94">
        <v>0</v>
      </c>
      <c r="Q36215" s="94">
        <v>1</v>
      </c>
      <c r="V36215" s="94">
        <v>0</v>
      </c>
      <c r="AN36215" s="94">
        <v>0</v>
      </c>
      <c r="AS36215" s="94">
        <v>1</v>
      </c>
      <c r="AT36215" s="94">
        <v>0</v>
      </c>
    </row>
    <row r="36216" spans="1:46">
      <c r="A36216" s="85" t="s">
        <v>62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78</v>
      </c>
      <c r="G36216" s="89" t="s">
        <v>379</v>
      </c>
      <c r="J36216" s="94">
        <v>1</v>
      </c>
      <c r="K36216" s="94">
        <v>-1</v>
      </c>
      <c r="P36216" s="94">
        <v>1</v>
      </c>
      <c r="Q36216" s="94">
        <v>-1</v>
      </c>
      <c r="V36216" s="94">
        <v>1</v>
      </c>
      <c r="AN36216" s="94">
        <v>1</v>
      </c>
      <c r="AS36216" s="94">
        <v>4</v>
      </c>
      <c r="AT36216" s="94">
        <v>-5</v>
      </c>
    </row>
    <row r="36217" spans="1:46">
      <c r="A36217" s="85" t="s">
        <v>62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78</v>
      </c>
      <c r="G36217" s="89" t="s">
        <v>379</v>
      </c>
      <c r="J36217" s="94">
        <v>0</v>
      </c>
      <c r="K36217" s="94">
        <v>-1</v>
      </c>
      <c r="P36217" s="94">
        <v>0</v>
      </c>
      <c r="Q36217" s="94">
        <v>-1</v>
      </c>
      <c r="V36217" s="94">
        <v>0</v>
      </c>
      <c r="AN36217" s="94">
        <v>0</v>
      </c>
      <c r="AS36217" s="94">
        <v>0</v>
      </c>
      <c r="AT36217" s="94">
        <v>-1</v>
      </c>
    </row>
    <row r="36218" spans="1:46">
      <c r="A36218" s="85" t="s">
        <v>62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78</v>
      </c>
      <c r="G36218" s="89" t="s">
        <v>379</v>
      </c>
      <c r="J36218" s="94">
        <v>1</v>
      </c>
      <c r="K36218" s="94">
        <v>1</v>
      </c>
      <c r="P36218" s="94">
        <v>1</v>
      </c>
      <c r="Q36218" s="94">
        <v>1</v>
      </c>
      <c r="V36218" s="94">
        <v>1</v>
      </c>
      <c r="AN36218" s="94">
        <v>1</v>
      </c>
      <c r="AS36218" s="94">
        <v>-3</v>
      </c>
      <c r="AT36218" s="94">
        <v>4</v>
      </c>
    </row>
    <row r="36219" spans="1:46">
      <c r="A36219" s="85" t="s">
        <v>62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78</v>
      </c>
      <c r="G36219" s="89" t="s">
        <v>379</v>
      </c>
      <c r="J36219" s="94">
        <v>0</v>
      </c>
      <c r="K36219" s="94">
        <v>1</v>
      </c>
      <c r="P36219" s="94">
        <v>0</v>
      </c>
      <c r="Q36219" s="94">
        <v>1</v>
      </c>
      <c r="V36219" s="94">
        <v>0</v>
      </c>
      <c r="AN36219" s="94">
        <v>0</v>
      </c>
      <c r="AS36219" s="94">
        <v>-2</v>
      </c>
      <c r="AT36219" s="94">
        <v>3</v>
      </c>
    </row>
    <row r="36220" spans="1:46">
      <c r="A36220" s="85" t="s">
        <v>62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78</v>
      </c>
      <c r="G36220" s="89" t="s">
        <v>379</v>
      </c>
      <c r="J36220" s="94">
        <v>1</v>
      </c>
      <c r="K36220" s="94">
        <v>-1</v>
      </c>
      <c r="P36220" s="94">
        <v>1</v>
      </c>
      <c r="Q36220" s="94">
        <v>-1</v>
      </c>
      <c r="V36220" s="94">
        <v>1</v>
      </c>
      <c r="AN36220" s="94">
        <v>1</v>
      </c>
      <c r="AS36220" s="94">
        <v>-4</v>
      </c>
      <c r="AT36220" s="94">
        <v>3</v>
      </c>
    </row>
    <row r="36221" spans="1:46">
      <c r="A36221" s="85" t="s">
        <v>62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78</v>
      </c>
      <c r="G36221" s="89" t="s">
        <v>379</v>
      </c>
      <c r="J36221" s="94">
        <v>0</v>
      </c>
      <c r="K36221" s="94">
        <v>-1</v>
      </c>
      <c r="P36221" s="94">
        <v>0</v>
      </c>
      <c r="Q36221" s="94">
        <v>-1</v>
      </c>
      <c r="V36221" s="94">
        <v>0</v>
      </c>
      <c r="AN36221" s="94">
        <v>0</v>
      </c>
      <c r="AS36221" s="94">
        <v>-6</v>
      </c>
      <c r="AT36221" s="94">
        <v>5</v>
      </c>
    </row>
    <row r="36222" spans="1:46">
      <c r="A36222" s="85" t="s">
        <v>62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78</v>
      </c>
      <c r="G36222" s="89" t="s">
        <v>379</v>
      </c>
      <c r="J36222" s="94">
        <v>1</v>
      </c>
      <c r="K36222" s="94">
        <v>1</v>
      </c>
      <c r="P36222" s="94">
        <v>1</v>
      </c>
      <c r="Q36222" s="94">
        <v>1</v>
      </c>
      <c r="V36222" s="94">
        <v>1</v>
      </c>
      <c r="AN36222" s="94">
        <v>1</v>
      </c>
      <c r="AS36222" s="94">
        <v>-7</v>
      </c>
      <c r="AT36222" s="94">
        <v>8</v>
      </c>
    </row>
    <row r="36223" spans="1:46">
      <c r="A36223" s="85" t="s">
        <v>62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78</v>
      </c>
      <c r="G36223" s="89" t="s">
        <v>379</v>
      </c>
      <c r="J36223" s="94">
        <v>0</v>
      </c>
      <c r="K36223" s="94">
        <v>-1</v>
      </c>
      <c r="P36223" s="94">
        <v>0</v>
      </c>
      <c r="Q36223" s="94">
        <v>-1</v>
      </c>
      <c r="V36223" s="94">
        <v>0</v>
      </c>
      <c r="AN36223" s="94">
        <v>0</v>
      </c>
      <c r="AS36223" s="94">
        <v>-6</v>
      </c>
      <c r="AT36223" s="94">
        <v>5</v>
      </c>
    </row>
    <row r="36224" spans="1:46">
      <c r="A36224" s="85" t="s">
        <v>62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78</v>
      </c>
      <c r="G36224" s="89" t="s">
        <v>379</v>
      </c>
      <c r="J36224" s="94">
        <v>1</v>
      </c>
      <c r="K36224" s="94">
        <v>0</v>
      </c>
      <c r="P36224" s="94">
        <v>1</v>
      </c>
      <c r="Q36224" s="94">
        <v>0</v>
      </c>
      <c r="V36224" s="94">
        <v>1</v>
      </c>
      <c r="AN36224" s="94">
        <v>1</v>
      </c>
      <c r="AS36224" s="94">
        <v>-2</v>
      </c>
      <c r="AT36224" s="94">
        <v>2</v>
      </c>
    </row>
    <row r="36225" spans="1:46">
      <c r="A36225" s="85" t="s">
        <v>62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78</v>
      </c>
      <c r="G36225" s="89" t="s">
        <v>379</v>
      </c>
      <c r="J36225" s="94">
        <v>0</v>
      </c>
      <c r="K36225" s="94">
        <v>-1</v>
      </c>
      <c r="P36225" s="94">
        <v>0</v>
      </c>
      <c r="Q36225" s="94">
        <v>-1</v>
      </c>
      <c r="V36225" s="94">
        <v>0</v>
      </c>
      <c r="AN36225" s="94">
        <v>0</v>
      </c>
      <c r="AS36225" s="94">
        <v>1</v>
      </c>
      <c r="AT36225" s="94">
        <v>-2</v>
      </c>
    </row>
    <row r="36226" spans="1:46">
      <c r="A36226" s="85" t="s">
        <v>62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78</v>
      </c>
      <c r="G36226" s="89" t="s">
        <v>379</v>
      </c>
      <c r="J36226" s="94">
        <v>1</v>
      </c>
      <c r="K36226" s="94">
        <v>1</v>
      </c>
      <c r="P36226" s="94">
        <v>1</v>
      </c>
      <c r="Q36226" s="94">
        <v>1</v>
      </c>
      <c r="V36226" s="94">
        <v>1</v>
      </c>
      <c r="AN36226" s="94">
        <v>1</v>
      </c>
      <c r="AS36226" s="94">
        <v>3</v>
      </c>
      <c r="AT36226" s="94">
        <v>-2</v>
      </c>
    </row>
    <row r="36227" spans="1:46">
      <c r="A36227" s="85" t="s">
        <v>62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78</v>
      </c>
      <c r="G36227" s="89" t="s">
        <v>379</v>
      </c>
      <c r="J36227" s="94">
        <v>0</v>
      </c>
      <c r="K36227" s="94">
        <v>1</v>
      </c>
      <c r="P36227" s="94">
        <v>0</v>
      </c>
      <c r="Q36227" s="94">
        <v>1</v>
      </c>
      <c r="V36227" s="94">
        <v>0</v>
      </c>
      <c r="AN36227" s="94">
        <v>0</v>
      </c>
      <c r="AS36227" s="94">
        <v>-1</v>
      </c>
      <c r="AT36227" s="94">
        <v>2</v>
      </c>
    </row>
    <row r="36228" spans="1:46">
      <c r="A36228" s="85" t="s">
        <v>62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78</v>
      </c>
      <c r="G36228" s="89" t="s">
        <v>379</v>
      </c>
      <c r="J36228" s="94">
        <v>1</v>
      </c>
      <c r="K36228" s="94">
        <v>0</v>
      </c>
      <c r="P36228" s="94">
        <v>1</v>
      </c>
      <c r="Q36228" s="94">
        <v>0</v>
      </c>
      <c r="V36228" s="94">
        <v>1</v>
      </c>
      <c r="AN36228" s="94">
        <v>1</v>
      </c>
      <c r="AS36228" s="94">
        <v>-7</v>
      </c>
      <c r="AT36228" s="94">
        <v>7</v>
      </c>
    </row>
    <row r="36229" spans="1:46">
      <c r="A36229" s="85" t="s">
        <v>62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78</v>
      </c>
      <c r="G36229" s="89" t="s">
        <v>379</v>
      </c>
      <c r="J36229" s="94">
        <v>0</v>
      </c>
      <c r="K36229" s="94">
        <v>0</v>
      </c>
      <c r="P36229" s="94">
        <v>0</v>
      </c>
      <c r="Q36229" s="94">
        <v>0</v>
      </c>
      <c r="V36229" s="94">
        <v>0</v>
      </c>
      <c r="AN36229" s="94">
        <v>0</v>
      </c>
      <c r="AS36229" s="94">
        <v>-7</v>
      </c>
      <c r="AT36229" s="94">
        <v>7</v>
      </c>
    </row>
    <row r="36230" spans="1:46">
      <c r="A36230" s="85" t="s">
        <v>62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78</v>
      </c>
      <c r="G36230" s="89" t="s">
        <v>379</v>
      </c>
      <c r="J36230" s="94">
        <v>3</v>
      </c>
      <c r="K36230" s="94">
        <v>1</v>
      </c>
      <c r="P36230" s="94">
        <v>3</v>
      </c>
      <c r="Q36230" s="94">
        <v>1</v>
      </c>
      <c r="V36230" s="94">
        <v>3</v>
      </c>
      <c r="AN36230" s="94">
        <v>3</v>
      </c>
      <c r="AS36230" s="94">
        <v>-3</v>
      </c>
      <c r="AT36230" s="94">
        <v>4</v>
      </c>
    </row>
    <row r="36231" spans="1:46">
      <c r="A36231" s="85" t="s">
        <v>62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78</v>
      </c>
      <c r="G36231" s="89" t="s">
        <v>379</v>
      </c>
      <c r="J36231" s="94">
        <v>147</v>
      </c>
      <c r="K36231" s="94">
        <v>143</v>
      </c>
      <c r="P36231" s="94">
        <v>147</v>
      </c>
      <c r="Q36231" s="94">
        <v>143</v>
      </c>
      <c r="V36231" s="94">
        <v>147</v>
      </c>
      <c r="AN36231" s="94">
        <v>147</v>
      </c>
      <c r="AS36231" s="94">
        <v>29</v>
      </c>
      <c r="AT36231" s="94">
        <v>114</v>
      </c>
    </row>
    <row r="36232" spans="1:46">
      <c r="A36232" s="85" t="s">
        <v>62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78</v>
      </c>
      <c r="G36232" s="89" t="s">
        <v>379</v>
      </c>
      <c r="J36232" s="94">
        <v>148</v>
      </c>
      <c r="K36232" s="94">
        <v>145</v>
      </c>
      <c r="P36232" s="94">
        <v>148</v>
      </c>
      <c r="Q36232" s="94">
        <v>145</v>
      </c>
      <c r="V36232" s="94">
        <v>148</v>
      </c>
      <c r="AN36232" s="94">
        <v>148</v>
      </c>
      <c r="AS36232" s="94">
        <v>26</v>
      </c>
      <c r="AT36232" s="94">
        <v>119</v>
      </c>
    </row>
    <row r="36233" spans="1:46">
      <c r="A36233" s="85" t="s">
        <v>62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78</v>
      </c>
      <c r="G36233" s="89" t="s">
        <v>379</v>
      </c>
      <c r="J36233" s="94">
        <v>149</v>
      </c>
      <c r="K36233" s="94">
        <v>145</v>
      </c>
      <c r="P36233" s="94">
        <v>149</v>
      </c>
      <c r="Q36233" s="94">
        <v>145</v>
      </c>
      <c r="V36233" s="94">
        <v>149</v>
      </c>
      <c r="AN36233" s="94">
        <v>149</v>
      </c>
      <c r="AS36233" s="94">
        <v>27</v>
      </c>
      <c r="AT36233" s="94">
        <v>118</v>
      </c>
    </row>
    <row r="36234" spans="1:46">
      <c r="A36234" s="85" t="s">
        <v>62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78</v>
      </c>
      <c r="G36234" s="89" t="s">
        <v>379</v>
      </c>
      <c r="J36234" s="94">
        <v>148</v>
      </c>
      <c r="K36234" s="94">
        <v>143</v>
      </c>
      <c r="P36234" s="94">
        <v>148</v>
      </c>
      <c r="Q36234" s="94">
        <v>143</v>
      </c>
      <c r="V36234" s="94">
        <v>148</v>
      </c>
      <c r="AN36234" s="94">
        <v>148</v>
      </c>
      <c r="AS36234" s="94">
        <v>33</v>
      </c>
      <c r="AT36234" s="94">
        <v>110</v>
      </c>
    </row>
    <row r="36235" spans="1:46">
      <c r="A36235" s="85" t="s">
        <v>62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78</v>
      </c>
      <c r="G36235" s="89" t="s">
        <v>379</v>
      </c>
      <c r="J36235" s="94">
        <v>148</v>
      </c>
      <c r="K36235" s="94">
        <v>146</v>
      </c>
      <c r="P36235" s="94">
        <v>148</v>
      </c>
      <c r="Q36235" s="94">
        <v>146</v>
      </c>
      <c r="V36235" s="94">
        <v>148</v>
      </c>
      <c r="AN36235" s="94">
        <v>148</v>
      </c>
      <c r="AS36235" s="94">
        <v>40</v>
      </c>
      <c r="AT36235" s="94">
        <v>106</v>
      </c>
    </row>
    <row r="36236" spans="1:46">
      <c r="A36236" s="85" t="s">
        <v>62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78</v>
      </c>
      <c r="G36236" s="89" t="s">
        <v>379</v>
      </c>
      <c r="J36236" s="94">
        <v>141</v>
      </c>
      <c r="K36236" s="94">
        <v>138</v>
      </c>
      <c r="P36236" s="94">
        <v>141</v>
      </c>
      <c r="Q36236" s="94">
        <v>138</v>
      </c>
      <c r="V36236" s="94">
        <v>141</v>
      </c>
      <c r="AN36236" s="94">
        <v>141</v>
      </c>
      <c r="AS36236" s="94">
        <v>45</v>
      </c>
      <c r="AT36236" s="94">
        <v>93</v>
      </c>
    </row>
    <row r="36237" spans="1:46">
      <c r="A36237" s="85" t="s">
        <v>62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78</v>
      </c>
      <c r="G36237" s="89" t="s">
        <v>379</v>
      </c>
      <c r="J36237" s="94">
        <v>3</v>
      </c>
      <c r="K36237" s="94">
        <v>2</v>
      </c>
      <c r="P36237" s="94">
        <v>3</v>
      </c>
      <c r="Q36237" s="94">
        <v>2</v>
      </c>
      <c r="V36237" s="94">
        <v>3</v>
      </c>
      <c r="AN36237" s="94">
        <v>3</v>
      </c>
      <c r="AS36237" s="94">
        <v>15</v>
      </c>
      <c r="AT36237" s="94">
        <v>-13</v>
      </c>
    </row>
    <row r="36238" spans="1:46">
      <c r="A36238" s="85" t="s">
        <v>62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78</v>
      </c>
      <c r="G36238" s="89" t="s">
        <v>379</v>
      </c>
      <c r="J36238" s="94">
        <v>1</v>
      </c>
      <c r="K36238" s="94">
        <v>0</v>
      </c>
      <c r="P36238" s="94">
        <v>1</v>
      </c>
      <c r="Q36238" s="94">
        <v>0</v>
      </c>
      <c r="V36238" s="94">
        <v>1</v>
      </c>
      <c r="AN36238" s="94">
        <v>1</v>
      </c>
      <c r="AS36238" s="94">
        <v>19</v>
      </c>
      <c r="AT36238" s="94">
        <v>-19</v>
      </c>
    </row>
    <row r="36239" spans="1:46">
      <c r="A36239" s="85" t="s">
        <v>62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78</v>
      </c>
      <c r="G36239" s="89" t="s">
        <v>379</v>
      </c>
      <c r="J36239" s="94">
        <v>0</v>
      </c>
      <c r="K36239" s="94">
        <v>1</v>
      </c>
      <c r="P36239" s="94">
        <v>0</v>
      </c>
      <c r="Q36239" s="94">
        <v>1</v>
      </c>
      <c r="V36239" s="94">
        <v>0</v>
      </c>
      <c r="AN36239" s="94">
        <v>0</v>
      </c>
      <c r="AS36239" s="94">
        <v>10</v>
      </c>
      <c r="AT36239" s="94">
        <v>-9</v>
      </c>
    </row>
    <row r="36240" spans="1:46">
      <c r="A36240" s="85" t="s">
        <v>62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78</v>
      </c>
      <c r="G36240" s="89" t="s">
        <v>379</v>
      </c>
      <c r="J36240" s="94">
        <v>0</v>
      </c>
      <c r="K36240" s="94">
        <v>0</v>
      </c>
      <c r="P36240" s="94">
        <v>0</v>
      </c>
      <c r="Q36240" s="94">
        <v>0</v>
      </c>
      <c r="V36240" s="94">
        <v>0</v>
      </c>
      <c r="AN36240" s="94">
        <v>0</v>
      </c>
      <c r="AS36240" s="94">
        <v>10</v>
      </c>
      <c r="AT36240" s="94">
        <v>-10</v>
      </c>
    </row>
    <row r="36241" spans="1:46">
      <c r="A36241" s="85" t="s">
        <v>62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78</v>
      </c>
      <c r="G36241" s="89" t="s">
        <v>379</v>
      </c>
      <c r="J36241" s="94">
        <v>1</v>
      </c>
      <c r="K36241" s="94">
        <v>0</v>
      </c>
      <c r="P36241" s="94">
        <v>1</v>
      </c>
      <c r="Q36241" s="94">
        <v>0</v>
      </c>
      <c r="V36241" s="94">
        <v>1</v>
      </c>
      <c r="AN36241" s="94">
        <v>1</v>
      </c>
      <c r="AS36241" s="94">
        <v>16</v>
      </c>
      <c r="AT36241" s="94">
        <v>-16</v>
      </c>
    </row>
    <row r="36242" spans="1:46">
      <c r="A36242" s="85" t="s">
        <v>62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78</v>
      </c>
      <c r="G36242" s="89" t="s">
        <v>379</v>
      </c>
      <c r="J36242" s="94">
        <v>0</v>
      </c>
      <c r="K36242" s="94">
        <v>0</v>
      </c>
      <c r="P36242" s="94">
        <v>0</v>
      </c>
      <c r="Q36242" s="94">
        <v>0</v>
      </c>
      <c r="V36242" s="94">
        <v>0</v>
      </c>
      <c r="AN36242" s="94">
        <v>0</v>
      </c>
      <c r="AS36242" s="94">
        <v>13</v>
      </c>
      <c r="AT36242" s="94">
        <v>-13</v>
      </c>
    </row>
    <row r="36243" spans="1:46">
      <c r="A36243" s="85" t="s">
        <v>62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78</v>
      </c>
      <c r="G36243" s="89" t="s">
        <v>379</v>
      </c>
      <c r="J36243" s="94">
        <v>1</v>
      </c>
      <c r="K36243" s="94">
        <v>1</v>
      </c>
      <c r="P36243" s="94">
        <v>1</v>
      </c>
      <c r="Q36243" s="94">
        <v>1</v>
      </c>
      <c r="V36243" s="94">
        <v>1</v>
      </c>
      <c r="AN36243" s="94">
        <v>1</v>
      </c>
      <c r="AS36243" s="94">
        <v>10</v>
      </c>
      <c r="AT36243" s="94">
        <v>-9</v>
      </c>
    </row>
    <row r="36244" spans="1:46">
      <c r="A36244" s="85" t="s">
        <v>62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78</v>
      </c>
      <c r="G36244" s="89" t="s">
        <v>379</v>
      </c>
      <c r="J36244" s="94">
        <v>0</v>
      </c>
      <c r="K36244" s="94">
        <v>-1</v>
      </c>
      <c r="P36244" s="94">
        <v>0</v>
      </c>
      <c r="Q36244" s="94">
        <v>-1</v>
      </c>
      <c r="V36244" s="94">
        <v>0</v>
      </c>
      <c r="AN36244" s="94">
        <v>0</v>
      </c>
      <c r="AS36244" s="94">
        <v>8</v>
      </c>
      <c r="AT36244" s="94">
        <v>-9</v>
      </c>
    </row>
    <row r="36245" spans="1:46">
      <c r="A36245" s="85" t="s">
        <v>62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78</v>
      </c>
      <c r="G36245" s="89" t="s">
        <v>379</v>
      </c>
      <c r="J36245" s="94">
        <v>1</v>
      </c>
      <c r="K36245" s="94">
        <v>-2</v>
      </c>
      <c r="P36245" s="94">
        <v>1</v>
      </c>
      <c r="Q36245" s="94">
        <v>-2</v>
      </c>
      <c r="V36245" s="94">
        <v>1</v>
      </c>
      <c r="AN36245" s="94">
        <v>1</v>
      </c>
      <c r="AS36245" s="94">
        <v>7</v>
      </c>
      <c r="AT36245" s="94">
        <v>-9</v>
      </c>
    </row>
    <row r="36246" spans="1:46">
      <c r="A36246" s="85" t="s">
        <v>62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78</v>
      </c>
      <c r="G36246" s="89" t="s">
        <v>379</v>
      </c>
      <c r="J36246" s="94">
        <v>0</v>
      </c>
      <c r="K36246" s="94">
        <v>2</v>
      </c>
      <c r="P36246" s="94">
        <v>0</v>
      </c>
      <c r="Q36246" s="94">
        <v>2</v>
      </c>
      <c r="V36246" s="94">
        <v>0</v>
      </c>
      <c r="AN36246" s="94">
        <v>0</v>
      </c>
      <c r="AS36246" s="94">
        <v>9</v>
      </c>
      <c r="AT36246" s="94">
        <v>-7</v>
      </c>
    </row>
    <row r="36247" spans="1:46">
      <c r="A36247" s="85" t="s">
        <v>62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78</v>
      </c>
      <c r="G36247" s="89" t="s">
        <v>379</v>
      </c>
      <c r="J36247" s="94">
        <v>1</v>
      </c>
      <c r="K36247" s="94">
        <v>-1</v>
      </c>
      <c r="P36247" s="94">
        <v>1</v>
      </c>
      <c r="Q36247" s="94">
        <v>-1</v>
      </c>
      <c r="V36247" s="94">
        <v>1</v>
      </c>
      <c r="AN36247" s="94">
        <v>1</v>
      </c>
      <c r="AS36247" s="94">
        <v>12</v>
      </c>
      <c r="AT36247" s="94">
        <v>-13</v>
      </c>
    </row>
    <row r="36248" spans="1:46">
      <c r="A36248" s="85" t="s">
        <v>62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78</v>
      </c>
      <c r="G36248" s="89" t="s">
        <v>379</v>
      </c>
      <c r="J36248" s="94">
        <v>0</v>
      </c>
      <c r="K36248" s="94">
        <v>1</v>
      </c>
      <c r="P36248" s="94">
        <v>0</v>
      </c>
      <c r="Q36248" s="94">
        <v>1</v>
      </c>
      <c r="V36248" s="94">
        <v>0</v>
      </c>
      <c r="AN36248" s="94">
        <v>0</v>
      </c>
      <c r="AS36248" s="94">
        <v>13</v>
      </c>
      <c r="AT36248" s="94">
        <v>-12</v>
      </c>
    </row>
    <row r="36249" spans="1:46">
      <c r="A36249" s="85" t="s">
        <v>62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78</v>
      </c>
      <c r="G36249" s="89" t="s">
        <v>379</v>
      </c>
      <c r="J36249" s="94">
        <v>1</v>
      </c>
      <c r="K36249" s="94">
        <v>-1</v>
      </c>
      <c r="P36249" s="94">
        <v>1</v>
      </c>
      <c r="Q36249" s="94">
        <v>-1</v>
      </c>
      <c r="V36249" s="94">
        <v>1</v>
      </c>
      <c r="AN36249" s="94">
        <v>1</v>
      </c>
      <c r="AS36249" s="94">
        <v>14</v>
      </c>
      <c r="AT36249" s="94">
        <v>-15</v>
      </c>
    </row>
    <row r="36250" spans="1:46">
      <c r="A36250" s="85" t="s">
        <v>62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78</v>
      </c>
      <c r="G36250" s="89" t="s">
        <v>379</v>
      </c>
      <c r="J36250" s="94">
        <v>0</v>
      </c>
      <c r="K36250" s="94">
        <v>-2</v>
      </c>
      <c r="P36250" s="94">
        <v>0</v>
      </c>
      <c r="Q36250" s="94">
        <v>-2</v>
      </c>
      <c r="V36250" s="94">
        <v>0</v>
      </c>
      <c r="AN36250" s="94">
        <v>0</v>
      </c>
      <c r="AS36250" s="94">
        <v>3</v>
      </c>
      <c r="AT36250" s="94">
        <v>-5</v>
      </c>
    </row>
    <row r="36251" spans="1:46">
      <c r="A36251" s="85" t="s">
        <v>62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78</v>
      </c>
      <c r="G36251" s="89" t="s">
        <v>379</v>
      </c>
      <c r="J36251" s="94">
        <v>22</v>
      </c>
      <c r="K36251" s="94">
        <v>22</v>
      </c>
      <c r="P36251" s="94">
        <v>22</v>
      </c>
      <c r="Q36251" s="94">
        <v>22</v>
      </c>
      <c r="V36251" s="94">
        <v>22</v>
      </c>
      <c r="AN36251" s="94">
        <v>22</v>
      </c>
      <c r="AS36251" s="94">
        <v>3</v>
      </c>
      <c r="AT36251" s="94">
        <v>19</v>
      </c>
    </row>
    <row r="36252" spans="1:46">
      <c r="A36252" s="85" t="s">
        <v>62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78</v>
      </c>
      <c r="G36252" s="89" t="s">
        <v>379</v>
      </c>
      <c r="J36252" s="94">
        <v>30</v>
      </c>
      <c r="K36252" s="94">
        <v>24</v>
      </c>
      <c r="P36252" s="94">
        <v>30</v>
      </c>
      <c r="Q36252" s="94">
        <v>24</v>
      </c>
      <c r="V36252" s="94">
        <v>30</v>
      </c>
      <c r="AN36252" s="94">
        <v>30</v>
      </c>
      <c r="AS36252" s="94">
        <v>3</v>
      </c>
      <c r="AT36252" s="94">
        <v>21</v>
      </c>
    </row>
    <row r="36253" spans="1:46">
      <c r="A36253" s="85" t="s">
        <v>62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78</v>
      </c>
      <c r="G36253" s="89" t="s">
        <v>379</v>
      </c>
      <c r="J36253" s="94">
        <v>175</v>
      </c>
      <c r="K36253" s="94">
        <v>170</v>
      </c>
      <c r="P36253" s="94">
        <v>175</v>
      </c>
      <c r="Q36253" s="94">
        <v>170</v>
      </c>
      <c r="V36253" s="94">
        <v>175</v>
      </c>
      <c r="AN36253" s="94">
        <v>175</v>
      </c>
      <c r="AS36253" s="94">
        <v>50</v>
      </c>
      <c r="AT36253" s="94">
        <v>120</v>
      </c>
    </row>
    <row r="36254" spans="1:46">
      <c r="A36254" s="85" t="s">
        <v>62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78</v>
      </c>
      <c r="G36254" s="89" t="s">
        <v>379</v>
      </c>
      <c r="J36254" s="94">
        <v>170</v>
      </c>
      <c r="K36254" s="94">
        <v>174</v>
      </c>
      <c r="P36254" s="94">
        <v>170</v>
      </c>
      <c r="Q36254" s="94">
        <v>174</v>
      </c>
      <c r="V36254" s="94">
        <v>170</v>
      </c>
      <c r="AN36254" s="94">
        <v>170</v>
      </c>
      <c r="AS36254" s="94">
        <v>48</v>
      </c>
      <c r="AT36254" s="94">
        <v>126</v>
      </c>
    </row>
    <row r="36255" spans="1:46">
      <c r="A36255" s="85" t="s">
        <v>62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78</v>
      </c>
      <c r="G36255" s="89" t="s">
        <v>379</v>
      </c>
      <c r="J36255" s="94">
        <v>183</v>
      </c>
      <c r="K36255" s="94">
        <v>178</v>
      </c>
      <c r="P36255" s="94">
        <v>183</v>
      </c>
      <c r="Q36255" s="94">
        <v>178</v>
      </c>
      <c r="V36255" s="94">
        <v>183</v>
      </c>
      <c r="AN36255" s="94">
        <v>183</v>
      </c>
      <c r="AS36255" s="94">
        <v>59</v>
      </c>
      <c r="AT36255" s="94">
        <v>119</v>
      </c>
    </row>
    <row r="36256" spans="1:46">
      <c r="A36256" s="85" t="s">
        <v>62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78</v>
      </c>
      <c r="G36256" s="89" t="s">
        <v>379</v>
      </c>
      <c r="J36256" s="94">
        <v>180</v>
      </c>
      <c r="K36256" s="94">
        <v>178</v>
      </c>
      <c r="P36256" s="94">
        <v>180</v>
      </c>
      <c r="Q36256" s="94">
        <v>178</v>
      </c>
      <c r="V36256" s="94">
        <v>180</v>
      </c>
      <c r="AN36256" s="94">
        <v>180</v>
      </c>
      <c r="AS36256" s="94">
        <v>54</v>
      </c>
      <c r="AT36256" s="94">
        <v>124</v>
      </c>
    </row>
    <row r="36257" spans="1:46">
      <c r="A36257" s="85" t="s">
        <v>62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78</v>
      </c>
      <c r="G36257" s="89" t="s">
        <v>379</v>
      </c>
      <c r="J36257" s="94">
        <v>184</v>
      </c>
      <c r="K36257" s="94">
        <v>176</v>
      </c>
      <c r="P36257" s="94">
        <v>184</v>
      </c>
      <c r="Q36257" s="94">
        <v>176</v>
      </c>
      <c r="V36257" s="94">
        <v>184</v>
      </c>
      <c r="AN36257" s="94">
        <v>184</v>
      </c>
      <c r="AS36257" s="94">
        <v>43</v>
      </c>
      <c r="AT36257" s="94">
        <v>133</v>
      </c>
    </row>
    <row r="36258" spans="1:46">
      <c r="A36258" s="85" t="s">
        <v>62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78</v>
      </c>
      <c r="G36258" s="89" t="s">
        <v>379</v>
      </c>
      <c r="J36258" s="94">
        <v>181</v>
      </c>
      <c r="K36258" s="94">
        <v>176</v>
      </c>
      <c r="P36258" s="94">
        <v>181</v>
      </c>
      <c r="Q36258" s="94">
        <v>176</v>
      </c>
      <c r="V36258" s="94">
        <v>181</v>
      </c>
      <c r="AN36258" s="94">
        <v>181</v>
      </c>
      <c r="AS36258" s="94">
        <v>51</v>
      </c>
      <c r="AT36258" s="94">
        <v>125</v>
      </c>
    </row>
    <row r="36259" spans="1:46">
      <c r="A36259" s="85" t="s">
        <v>62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78</v>
      </c>
      <c r="G36259" s="89" t="s">
        <v>379</v>
      </c>
      <c r="J36259" s="94">
        <v>181</v>
      </c>
      <c r="K36259" s="94">
        <v>177</v>
      </c>
      <c r="P36259" s="94">
        <v>181</v>
      </c>
      <c r="Q36259" s="94">
        <v>177</v>
      </c>
      <c r="V36259" s="94">
        <v>181</v>
      </c>
      <c r="AN36259" s="94">
        <v>181</v>
      </c>
      <c r="AS36259" s="94">
        <v>49</v>
      </c>
      <c r="AT36259" s="94">
        <v>128</v>
      </c>
    </row>
    <row r="36260" spans="1:46">
      <c r="A36260" s="85" t="s">
        <v>62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78</v>
      </c>
      <c r="G36260" s="89" t="s">
        <v>379</v>
      </c>
      <c r="J36260" s="94">
        <v>182</v>
      </c>
      <c r="K36260" s="94">
        <v>178</v>
      </c>
      <c r="P36260" s="94">
        <v>182</v>
      </c>
      <c r="Q36260" s="94">
        <v>178</v>
      </c>
      <c r="V36260" s="94">
        <v>182</v>
      </c>
      <c r="AN36260" s="94">
        <v>182</v>
      </c>
      <c r="AS36260" s="94">
        <v>46</v>
      </c>
      <c r="AT36260" s="94">
        <v>132</v>
      </c>
    </row>
    <row r="36261" spans="1:46">
      <c r="A36261" s="85" t="s">
        <v>62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78</v>
      </c>
      <c r="G36261" s="89" t="s">
        <v>379</v>
      </c>
      <c r="J36261" s="94">
        <v>181</v>
      </c>
      <c r="K36261" s="94">
        <v>176</v>
      </c>
      <c r="P36261" s="94">
        <v>181</v>
      </c>
      <c r="Q36261" s="94">
        <v>176</v>
      </c>
      <c r="V36261" s="94">
        <v>181</v>
      </c>
      <c r="AN36261" s="94">
        <v>181</v>
      </c>
      <c r="AS36261" s="94">
        <v>58</v>
      </c>
      <c r="AT36261" s="94">
        <v>118</v>
      </c>
    </row>
    <row r="36262" spans="1:46">
      <c r="A36262" s="85" t="s">
        <v>62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78</v>
      </c>
      <c r="G36262" s="89" t="s">
        <v>379</v>
      </c>
      <c r="J36262" s="94">
        <v>180</v>
      </c>
      <c r="K36262" s="94">
        <v>176</v>
      </c>
      <c r="P36262" s="94">
        <v>180</v>
      </c>
      <c r="Q36262" s="94">
        <v>176</v>
      </c>
      <c r="V36262" s="94">
        <v>180</v>
      </c>
      <c r="AN36262" s="94">
        <v>180</v>
      </c>
      <c r="AS36262" s="94">
        <v>65</v>
      </c>
      <c r="AT36262" s="94">
        <v>111</v>
      </c>
    </row>
    <row r="36263" spans="1:46">
      <c r="A36263" s="85" t="s">
        <v>62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78</v>
      </c>
      <c r="G36263" s="89" t="s">
        <v>379</v>
      </c>
      <c r="J36263" s="94">
        <v>30</v>
      </c>
      <c r="K36263" s="94">
        <v>30</v>
      </c>
      <c r="P36263" s="94">
        <v>30</v>
      </c>
      <c r="Q36263" s="94">
        <v>30</v>
      </c>
      <c r="V36263" s="94">
        <v>30</v>
      </c>
      <c r="AN36263" s="94">
        <v>30</v>
      </c>
      <c r="AS36263" s="94">
        <v>8</v>
      </c>
      <c r="AT36263" s="94">
        <v>22</v>
      </c>
    </row>
    <row r="36264" spans="1:46">
      <c r="A36264" s="85" t="s">
        <v>62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78</v>
      </c>
      <c r="G36264" s="89" t="s">
        <v>379</v>
      </c>
      <c r="J36264" s="94">
        <v>21</v>
      </c>
      <c r="K36264" s="94">
        <v>21</v>
      </c>
      <c r="P36264" s="94">
        <v>21</v>
      </c>
      <c r="Q36264" s="94">
        <v>21</v>
      </c>
      <c r="V36264" s="94">
        <v>21</v>
      </c>
      <c r="AN36264" s="94">
        <v>21</v>
      </c>
      <c r="AS36264" s="94">
        <v>0</v>
      </c>
      <c r="AT36264" s="94">
        <v>21</v>
      </c>
    </row>
    <row r="36265" spans="1:46">
      <c r="A36265" s="85" t="s">
        <v>62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78</v>
      </c>
      <c r="G36265" s="89" t="s">
        <v>379</v>
      </c>
      <c r="J36265" s="94">
        <v>21</v>
      </c>
      <c r="K36265" s="94">
        <v>21</v>
      </c>
      <c r="P36265" s="94">
        <v>21</v>
      </c>
      <c r="Q36265" s="94">
        <v>21</v>
      </c>
      <c r="V36265" s="94">
        <v>21</v>
      </c>
      <c r="AN36265" s="94">
        <v>21</v>
      </c>
      <c r="AS36265" s="94">
        <v>4</v>
      </c>
      <c r="AT36265" s="94">
        <v>17</v>
      </c>
    </row>
    <row r="36266" spans="1:46">
      <c r="A36266" s="85" t="s">
        <v>62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78</v>
      </c>
      <c r="G36266" s="89" t="s">
        <v>379</v>
      </c>
      <c r="J36266" s="94">
        <v>1</v>
      </c>
      <c r="K36266" s="94">
        <v>1</v>
      </c>
      <c r="P36266" s="94">
        <v>1</v>
      </c>
      <c r="Q36266" s="94">
        <v>1</v>
      </c>
      <c r="V36266" s="94">
        <v>1</v>
      </c>
      <c r="AN36266" s="94">
        <v>1</v>
      </c>
      <c r="AS36266" s="94">
        <v>9</v>
      </c>
      <c r="AT36266" s="94">
        <v>-8</v>
      </c>
    </row>
    <row r="36267" spans="1:46">
      <c r="A36267" s="85" t="s">
        <v>62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78</v>
      </c>
      <c r="G36267" s="89" t="s">
        <v>379</v>
      </c>
      <c r="J36267" s="94">
        <v>2</v>
      </c>
      <c r="K36267" s="94">
        <v>1</v>
      </c>
      <c r="P36267" s="94">
        <v>2</v>
      </c>
      <c r="Q36267" s="94">
        <v>1</v>
      </c>
      <c r="V36267" s="94">
        <v>2</v>
      </c>
      <c r="AN36267" s="94">
        <v>2</v>
      </c>
      <c r="AS36267" s="94">
        <v>3</v>
      </c>
      <c r="AT36267" s="94">
        <v>-2</v>
      </c>
    </row>
    <row r="36268" spans="1:46">
      <c r="A36268" s="85" t="s">
        <v>62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78</v>
      </c>
      <c r="G36268" s="89" t="s">
        <v>379</v>
      </c>
      <c r="J36268" s="94">
        <v>0</v>
      </c>
      <c r="K36268" s="94">
        <v>-1</v>
      </c>
      <c r="P36268" s="94">
        <v>0</v>
      </c>
      <c r="Q36268" s="94">
        <v>-1</v>
      </c>
      <c r="V36268" s="94">
        <v>0</v>
      </c>
      <c r="AN36268" s="94">
        <v>0</v>
      </c>
      <c r="AS36268" s="94">
        <v>-2</v>
      </c>
      <c r="AT36268" s="94">
        <v>1</v>
      </c>
    </row>
    <row r="36269" spans="1:46">
      <c r="A36269" s="85" t="s">
        <v>62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78</v>
      </c>
      <c r="G36269" s="89" t="s">
        <v>379</v>
      </c>
      <c r="J36269" s="94">
        <v>1</v>
      </c>
      <c r="K36269" s="94">
        <v>1</v>
      </c>
      <c r="P36269" s="94">
        <v>1</v>
      </c>
      <c r="Q36269" s="94">
        <v>1</v>
      </c>
      <c r="V36269" s="94">
        <v>1</v>
      </c>
      <c r="AN36269" s="94">
        <v>1</v>
      </c>
      <c r="AS36269" s="94">
        <v>-5</v>
      </c>
      <c r="AT36269" s="94">
        <v>6</v>
      </c>
    </row>
    <row r="36270" spans="1:46">
      <c r="A36270" s="85" t="s">
        <v>62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78</v>
      </c>
      <c r="G36270" s="89" t="s">
        <v>379</v>
      </c>
      <c r="J36270" s="94">
        <v>0</v>
      </c>
      <c r="K36270" s="94">
        <v>-1</v>
      </c>
      <c r="P36270" s="94">
        <v>0</v>
      </c>
      <c r="Q36270" s="94">
        <v>-1</v>
      </c>
      <c r="V36270" s="94">
        <v>0</v>
      </c>
      <c r="AN36270" s="94">
        <v>0</v>
      </c>
      <c r="AS36270" s="94">
        <v>-6</v>
      </c>
      <c r="AT36270" s="94">
        <v>5</v>
      </c>
    </row>
    <row r="36271" spans="1:46">
      <c r="A36271" s="85" t="s">
        <v>62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78</v>
      </c>
      <c r="G36271" s="89" t="s">
        <v>379</v>
      </c>
      <c r="J36271" s="94">
        <v>1</v>
      </c>
      <c r="K36271" s="94">
        <v>0</v>
      </c>
      <c r="P36271" s="94">
        <v>1</v>
      </c>
      <c r="Q36271" s="94">
        <v>0</v>
      </c>
      <c r="V36271" s="94">
        <v>1</v>
      </c>
      <c r="AN36271" s="94">
        <v>1</v>
      </c>
      <c r="AS36271" s="94">
        <v>0</v>
      </c>
      <c r="AT36271" s="94">
        <v>0</v>
      </c>
    </row>
    <row r="36272" spans="1:46">
      <c r="A36272" s="85" t="s">
        <v>62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78</v>
      </c>
      <c r="G36272" s="89" t="s">
        <v>379</v>
      </c>
      <c r="J36272" s="94">
        <v>0</v>
      </c>
      <c r="K36272" s="94">
        <v>0</v>
      </c>
      <c r="P36272" s="94">
        <v>0</v>
      </c>
      <c r="Q36272" s="94">
        <v>0</v>
      </c>
      <c r="V36272" s="94">
        <v>0</v>
      </c>
      <c r="AN36272" s="94">
        <v>0</v>
      </c>
      <c r="AS36272" s="94">
        <v>7</v>
      </c>
      <c r="AT36272" s="94">
        <v>-7</v>
      </c>
    </row>
    <row r="36273" spans="1:46">
      <c r="A36273" s="85" t="s">
        <v>62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78</v>
      </c>
      <c r="G36273" s="89" t="s">
        <v>379</v>
      </c>
      <c r="J36273" s="94">
        <v>1</v>
      </c>
      <c r="K36273" s="94">
        <v>0</v>
      </c>
      <c r="P36273" s="94">
        <v>1</v>
      </c>
      <c r="Q36273" s="94">
        <v>0</v>
      </c>
      <c r="V36273" s="94">
        <v>1</v>
      </c>
      <c r="AN36273" s="94">
        <v>1</v>
      </c>
      <c r="AS36273" s="94">
        <v>8</v>
      </c>
      <c r="AT36273" s="94">
        <v>-8</v>
      </c>
    </row>
    <row r="36274" spans="1:46">
      <c r="A36274" s="85" t="s">
        <v>62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78</v>
      </c>
      <c r="G36274" s="89" t="s">
        <v>379</v>
      </c>
      <c r="J36274" s="94">
        <v>2</v>
      </c>
      <c r="K36274" s="94">
        <v>-1</v>
      </c>
      <c r="P36274" s="94">
        <v>2</v>
      </c>
      <c r="Q36274" s="94">
        <v>-1</v>
      </c>
      <c r="V36274" s="94">
        <v>2</v>
      </c>
      <c r="AN36274" s="94">
        <v>2</v>
      </c>
      <c r="AS36274" s="94">
        <v>2</v>
      </c>
      <c r="AT36274" s="94">
        <v>-3</v>
      </c>
    </row>
    <row r="36275" spans="1:46">
      <c r="A36275" s="85" t="s">
        <v>62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78</v>
      </c>
      <c r="G36275" s="89" t="s">
        <v>379</v>
      </c>
      <c r="J36275" s="94">
        <v>21</v>
      </c>
      <c r="K36275" s="94">
        <v>20</v>
      </c>
      <c r="P36275" s="94">
        <v>21</v>
      </c>
      <c r="Q36275" s="94">
        <v>20</v>
      </c>
      <c r="V36275" s="94">
        <v>21</v>
      </c>
      <c r="AN36275" s="94">
        <v>21</v>
      </c>
      <c r="AS36275" s="94">
        <v>8</v>
      </c>
      <c r="AT36275" s="94">
        <v>12</v>
      </c>
    </row>
    <row r="36276" spans="1:46">
      <c r="A36276" s="85" t="s">
        <v>62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78</v>
      </c>
      <c r="G36276" s="89" t="s">
        <v>379</v>
      </c>
      <c r="J36276" s="94">
        <v>24</v>
      </c>
      <c r="K36276" s="94">
        <v>26</v>
      </c>
      <c r="P36276" s="94">
        <v>24</v>
      </c>
      <c r="Q36276" s="94">
        <v>26</v>
      </c>
      <c r="V36276" s="94">
        <v>24</v>
      </c>
      <c r="AN36276" s="94">
        <v>24</v>
      </c>
      <c r="AS36276" s="94">
        <v>12</v>
      </c>
      <c r="AT36276" s="94">
        <v>14</v>
      </c>
    </row>
    <row r="36277" spans="1:46">
      <c r="A36277" s="85" t="s">
        <v>62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78</v>
      </c>
      <c r="G36277" s="89" t="s">
        <v>379</v>
      </c>
      <c r="J36277" s="94">
        <v>162</v>
      </c>
      <c r="K36277" s="94">
        <v>158</v>
      </c>
      <c r="P36277" s="94">
        <v>162</v>
      </c>
      <c r="Q36277" s="94">
        <v>158</v>
      </c>
      <c r="V36277" s="94">
        <v>162</v>
      </c>
      <c r="AN36277" s="94">
        <v>162</v>
      </c>
      <c r="AS36277" s="94">
        <v>41</v>
      </c>
      <c r="AT36277" s="94">
        <v>117</v>
      </c>
    </row>
    <row r="36278" spans="1:46">
      <c r="A36278" s="85" t="s">
        <v>62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78</v>
      </c>
      <c r="G36278" s="89" t="s">
        <v>379</v>
      </c>
      <c r="J36278" s="94">
        <v>170</v>
      </c>
      <c r="K36278" s="94">
        <v>165</v>
      </c>
      <c r="P36278" s="94">
        <v>170</v>
      </c>
      <c r="Q36278" s="94">
        <v>165</v>
      </c>
      <c r="V36278" s="94">
        <v>170</v>
      </c>
      <c r="AN36278" s="94">
        <v>170</v>
      </c>
      <c r="AS36278" s="94">
        <v>40</v>
      </c>
      <c r="AT36278" s="94">
        <v>125</v>
      </c>
    </row>
    <row r="36279" spans="1:46">
      <c r="A36279" s="85" t="s">
        <v>62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78</v>
      </c>
      <c r="G36279" s="89" t="s">
        <v>379</v>
      </c>
      <c r="J36279" s="94">
        <v>169</v>
      </c>
      <c r="K36279" s="94">
        <v>165</v>
      </c>
      <c r="P36279" s="94">
        <v>169</v>
      </c>
      <c r="Q36279" s="94">
        <v>165</v>
      </c>
      <c r="V36279" s="94">
        <v>169</v>
      </c>
      <c r="AN36279" s="94">
        <v>169</v>
      </c>
      <c r="AS36279" s="94">
        <v>44</v>
      </c>
      <c r="AT36279" s="94">
        <v>121</v>
      </c>
    </row>
    <row r="36280" spans="1:46">
      <c r="A36280" s="85" t="s">
        <v>62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78</v>
      </c>
      <c r="G36280" s="89" t="s">
        <v>379</v>
      </c>
      <c r="J36280" s="94">
        <v>169</v>
      </c>
      <c r="K36280" s="94">
        <v>166</v>
      </c>
      <c r="P36280" s="94">
        <v>169</v>
      </c>
      <c r="Q36280" s="94">
        <v>166</v>
      </c>
      <c r="V36280" s="94">
        <v>169</v>
      </c>
      <c r="AN36280" s="94">
        <v>169</v>
      </c>
      <c r="AS36280" s="94">
        <v>48</v>
      </c>
      <c r="AT36280" s="94">
        <v>118</v>
      </c>
    </row>
    <row r="36281" spans="1:46">
      <c r="A36281" s="85" t="s">
        <v>62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78</v>
      </c>
      <c r="G36281" s="89" t="s">
        <v>379</v>
      </c>
      <c r="J36281" s="94">
        <v>181</v>
      </c>
      <c r="K36281" s="94">
        <v>176</v>
      </c>
      <c r="P36281" s="94">
        <v>181</v>
      </c>
      <c r="Q36281" s="94">
        <v>176</v>
      </c>
      <c r="V36281" s="94">
        <v>181</v>
      </c>
      <c r="AN36281" s="94">
        <v>181</v>
      </c>
      <c r="AS36281" s="94">
        <v>55</v>
      </c>
      <c r="AT36281" s="94">
        <v>121</v>
      </c>
    </row>
    <row r="36282" spans="1:46">
      <c r="A36282" s="85" t="s">
        <v>62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78</v>
      </c>
      <c r="G36282" s="89" t="s">
        <v>379</v>
      </c>
      <c r="J36282" s="94">
        <v>182</v>
      </c>
      <c r="K36282" s="94">
        <v>176</v>
      </c>
      <c r="P36282" s="94">
        <v>182</v>
      </c>
      <c r="Q36282" s="94">
        <v>176</v>
      </c>
      <c r="V36282" s="94">
        <v>182</v>
      </c>
      <c r="AN36282" s="94">
        <v>182</v>
      </c>
      <c r="AS36282" s="94">
        <v>66</v>
      </c>
      <c r="AT36282" s="94">
        <v>110</v>
      </c>
    </row>
    <row r="36283" spans="1:46">
      <c r="A36283" s="85" t="s">
        <v>62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78</v>
      </c>
      <c r="G36283" s="89" t="s">
        <v>379</v>
      </c>
      <c r="J36283" s="94">
        <v>180</v>
      </c>
      <c r="K36283" s="94">
        <v>178</v>
      </c>
      <c r="P36283" s="94">
        <v>180</v>
      </c>
      <c r="Q36283" s="94">
        <v>178</v>
      </c>
      <c r="V36283" s="94">
        <v>180</v>
      </c>
      <c r="AN36283" s="94">
        <v>180</v>
      </c>
      <c r="AS36283" s="94">
        <v>65</v>
      </c>
      <c r="AT36283" s="94">
        <v>113</v>
      </c>
    </row>
    <row r="36284" spans="1:46">
      <c r="A36284" s="85" t="s">
        <v>62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78</v>
      </c>
      <c r="G36284" s="89" t="s">
        <v>379</v>
      </c>
      <c r="J36284" s="94">
        <v>181</v>
      </c>
      <c r="K36284" s="94">
        <v>177</v>
      </c>
      <c r="P36284" s="94">
        <v>181</v>
      </c>
      <c r="Q36284" s="94">
        <v>177</v>
      </c>
      <c r="V36284" s="94">
        <v>181</v>
      </c>
      <c r="AN36284" s="94">
        <v>181</v>
      </c>
      <c r="AS36284" s="94">
        <v>70</v>
      </c>
      <c r="AT36284" s="94">
        <v>107</v>
      </c>
    </row>
    <row r="36285" spans="1:46">
      <c r="A36285" s="85" t="s">
        <v>62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78</v>
      </c>
      <c r="G36285" s="89" t="s">
        <v>379</v>
      </c>
      <c r="J36285" s="94">
        <v>182</v>
      </c>
      <c r="K36285" s="94">
        <v>177</v>
      </c>
      <c r="P36285" s="94">
        <v>182</v>
      </c>
      <c r="Q36285" s="94">
        <v>177</v>
      </c>
      <c r="V36285" s="94">
        <v>182</v>
      </c>
      <c r="AN36285" s="94">
        <v>182</v>
      </c>
      <c r="AS36285" s="94">
        <v>86</v>
      </c>
      <c r="AT36285" s="94">
        <v>91</v>
      </c>
    </row>
    <row r="36286" spans="1:46">
      <c r="A36286" s="85" t="s">
        <v>62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78</v>
      </c>
      <c r="G36286" s="89" t="s">
        <v>379</v>
      </c>
      <c r="J36286" s="94">
        <v>179</v>
      </c>
      <c r="K36286" s="94">
        <v>176</v>
      </c>
      <c r="P36286" s="94">
        <v>179</v>
      </c>
      <c r="Q36286" s="94">
        <v>176</v>
      </c>
      <c r="V36286" s="94">
        <v>179</v>
      </c>
      <c r="AN36286" s="94">
        <v>179</v>
      </c>
      <c r="AS36286" s="94">
        <v>92</v>
      </c>
      <c r="AT36286" s="94">
        <v>84</v>
      </c>
    </row>
    <row r="36287" spans="1:46">
      <c r="A36287" s="85" t="s">
        <v>62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78</v>
      </c>
      <c r="G36287" s="89" t="s">
        <v>379</v>
      </c>
      <c r="J36287" s="94">
        <v>31</v>
      </c>
      <c r="K36287" s="94">
        <v>29</v>
      </c>
      <c r="P36287" s="94">
        <v>31</v>
      </c>
      <c r="Q36287" s="94">
        <v>29</v>
      </c>
      <c r="V36287" s="94">
        <v>31</v>
      </c>
      <c r="AN36287" s="94">
        <v>31</v>
      </c>
      <c r="AS36287" s="94">
        <v>39</v>
      </c>
      <c r="AT36287" s="94">
        <v>-10</v>
      </c>
    </row>
    <row r="36288" spans="1:46">
      <c r="A36288" s="85" t="s">
        <v>62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78</v>
      </c>
      <c r="G36288" s="89" t="s">
        <v>379</v>
      </c>
      <c r="J36288" s="94">
        <v>22</v>
      </c>
      <c r="K36288" s="94">
        <v>19</v>
      </c>
      <c r="P36288" s="94">
        <v>22</v>
      </c>
      <c r="Q36288" s="94">
        <v>19</v>
      </c>
      <c r="V36288" s="94">
        <v>22</v>
      </c>
      <c r="AN36288" s="94">
        <v>22</v>
      </c>
      <c r="AS36288" s="94">
        <v>35</v>
      </c>
      <c r="AT36288" s="94">
        <v>-16</v>
      </c>
    </row>
    <row r="36289" spans="1:46">
      <c r="A36289" s="85" t="s">
        <v>62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78</v>
      </c>
      <c r="G36289" s="89" t="s">
        <v>379</v>
      </c>
      <c r="J36289" s="94">
        <v>20</v>
      </c>
      <c r="K36289" s="94">
        <v>22</v>
      </c>
      <c r="P36289" s="94">
        <v>20</v>
      </c>
      <c r="Q36289" s="94">
        <v>22</v>
      </c>
      <c r="V36289" s="94">
        <v>20</v>
      </c>
      <c r="AN36289" s="94">
        <v>20</v>
      </c>
      <c r="AS36289" s="94">
        <v>32</v>
      </c>
      <c r="AT36289" s="94">
        <v>-10</v>
      </c>
    </row>
    <row r="36290" spans="1:46">
      <c r="A36290" s="85" t="s">
        <v>62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78</v>
      </c>
      <c r="G36290" s="89" t="s">
        <v>379</v>
      </c>
      <c r="J36290" s="94">
        <v>1</v>
      </c>
      <c r="K36290" s="94">
        <v>-1</v>
      </c>
      <c r="P36290" s="94">
        <v>1</v>
      </c>
      <c r="Q36290" s="94">
        <v>-1</v>
      </c>
      <c r="V36290" s="94">
        <v>1</v>
      </c>
      <c r="AN36290" s="94">
        <v>1</v>
      </c>
      <c r="AS36290" s="94">
        <v>28</v>
      </c>
      <c r="AT36290" s="94">
        <v>-29</v>
      </c>
    </row>
    <row r="36291" spans="1:46">
      <c r="A36291" s="85" t="s">
        <v>62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78</v>
      </c>
      <c r="G36291" s="89" t="s">
        <v>379</v>
      </c>
      <c r="J36291" s="94">
        <v>1</v>
      </c>
      <c r="K36291" s="94">
        <v>-1</v>
      </c>
      <c r="P36291" s="94">
        <v>1</v>
      </c>
      <c r="Q36291" s="94">
        <v>-1</v>
      </c>
      <c r="V36291" s="94">
        <v>1</v>
      </c>
      <c r="AN36291" s="94">
        <v>1</v>
      </c>
      <c r="AS36291" s="94">
        <v>18</v>
      </c>
      <c r="AT36291" s="94">
        <v>-19</v>
      </c>
    </row>
    <row r="36292" spans="1:46">
      <c r="A36292" s="85" t="s">
        <v>62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78</v>
      </c>
      <c r="G36292" s="89" t="s">
        <v>379</v>
      </c>
      <c r="J36292" s="94">
        <v>0</v>
      </c>
      <c r="K36292" s="94">
        <v>1</v>
      </c>
      <c r="P36292" s="94">
        <v>0</v>
      </c>
      <c r="Q36292" s="94">
        <v>1</v>
      </c>
      <c r="V36292" s="94">
        <v>0</v>
      </c>
      <c r="AN36292" s="94">
        <v>0</v>
      </c>
      <c r="AS36292" s="94">
        <v>12</v>
      </c>
      <c r="AT36292" s="94">
        <v>-11</v>
      </c>
    </row>
    <row r="36293" spans="1:46">
      <c r="A36293" s="85" t="s">
        <v>62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78</v>
      </c>
      <c r="G36293" s="89" t="s">
        <v>379</v>
      </c>
      <c r="J36293" s="94">
        <v>1</v>
      </c>
      <c r="K36293" s="94">
        <v>1</v>
      </c>
      <c r="P36293" s="94">
        <v>1</v>
      </c>
      <c r="Q36293" s="94">
        <v>1</v>
      </c>
      <c r="V36293" s="94">
        <v>1</v>
      </c>
      <c r="AN36293" s="94">
        <v>1</v>
      </c>
      <c r="AS36293" s="94">
        <v>12</v>
      </c>
      <c r="AT36293" s="94">
        <v>-11</v>
      </c>
    </row>
    <row r="36294" spans="1:46">
      <c r="A36294" s="85" t="s">
        <v>62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78</v>
      </c>
      <c r="G36294" s="89" t="s">
        <v>379</v>
      </c>
      <c r="J36294" s="94">
        <v>0</v>
      </c>
      <c r="K36294" s="94">
        <v>0</v>
      </c>
      <c r="P36294" s="94">
        <v>0</v>
      </c>
      <c r="Q36294" s="94">
        <v>0</v>
      </c>
      <c r="V36294" s="94">
        <v>0</v>
      </c>
      <c r="AN36294" s="94">
        <v>0</v>
      </c>
      <c r="AS36294" s="94">
        <v>10</v>
      </c>
      <c r="AT36294" s="94">
        <v>-10</v>
      </c>
    </row>
    <row r="36295" spans="1:46">
      <c r="A36295" s="85" t="s">
        <v>62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78</v>
      </c>
      <c r="G36295" s="89" t="s">
        <v>379</v>
      </c>
      <c r="J36295" s="94">
        <v>1</v>
      </c>
      <c r="K36295" s="94">
        <v>0</v>
      </c>
      <c r="P36295" s="94">
        <v>1</v>
      </c>
      <c r="Q36295" s="94">
        <v>0</v>
      </c>
      <c r="V36295" s="94">
        <v>1</v>
      </c>
      <c r="AN36295" s="94">
        <v>1</v>
      </c>
      <c r="AS36295" s="94">
        <v>15</v>
      </c>
      <c r="AT36295" s="94">
        <v>-15</v>
      </c>
    </row>
    <row r="36296" spans="1:46">
      <c r="A36296" s="85" t="s">
        <v>62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78</v>
      </c>
      <c r="G36296" s="89" t="s">
        <v>379</v>
      </c>
      <c r="J36296" s="94">
        <v>0</v>
      </c>
      <c r="K36296" s="94">
        <v>-2</v>
      </c>
      <c r="P36296" s="94">
        <v>0</v>
      </c>
      <c r="Q36296" s="94">
        <v>-2</v>
      </c>
      <c r="V36296" s="94">
        <v>0</v>
      </c>
      <c r="AN36296" s="94">
        <v>0</v>
      </c>
      <c r="AS36296" s="94">
        <v>21</v>
      </c>
      <c r="AT36296" s="94">
        <v>-23</v>
      </c>
    </row>
    <row r="36297" spans="1:46">
      <c r="A36297" s="85" t="s">
        <v>62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78</v>
      </c>
      <c r="G36297" s="89" t="s">
        <v>379</v>
      </c>
      <c r="J36297" s="94">
        <v>1</v>
      </c>
      <c r="K36297" s="94">
        <v>0</v>
      </c>
      <c r="P36297" s="94">
        <v>1</v>
      </c>
      <c r="Q36297" s="94">
        <v>0</v>
      </c>
      <c r="V36297" s="94">
        <v>1</v>
      </c>
      <c r="AN36297" s="94">
        <v>1</v>
      </c>
      <c r="AS36297" s="94">
        <v>22</v>
      </c>
      <c r="AT36297" s="94">
        <v>-22</v>
      </c>
    </row>
    <row r="36298" spans="1:46">
      <c r="A36298" s="85" t="s">
        <v>62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78</v>
      </c>
      <c r="G36298" s="89" t="s">
        <v>379</v>
      </c>
      <c r="J36298" s="94">
        <v>0</v>
      </c>
      <c r="K36298" s="94">
        <v>0</v>
      </c>
      <c r="P36298" s="94">
        <v>0</v>
      </c>
      <c r="Q36298" s="94">
        <v>0</v>
      </c>
      <c r="V36298" s="94">
        <v>0</v>
      </c>
      <c r="AN36298" s="94">
        <v>0</v>
      </c>
      <c r="AS36298" s="94">
        <v>20</v>
      </c>
      <c r="AT36298" s="94">
        <v>-20</v>
      </c>
    </row>
    <row r="36299" spans="1:46">
      <c r="A36299" s="85" t="s">
        <v>62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78</v>
      </c>
      <c r="G36299" s="89" t="s">
        <v>379</v>
      </c>
      <c r="J36299" s="94">
        <v>1</v>
      </c>
      <c r="K36299" s="94">
        <v>0</v>
      </c>
      <c r="P36299" s="94">
        <v>1</v>
      </c>
      <c r="Q36299" s="94">
        <v>0</v>
      </c>
      <c r="V36299" s="94">
        <v>1</v>
      </c>
      <c r="AN36299" s="94">
        <v>1</v>
      </c>
      <c r="AS36299" s="94">
        <v>17</v>
      </c>
      <c r="AT36299" s="94">
        <v>-17</v>
      </c>
    </row>
    <row r="36300" spans="1:46">
      <c r="A36300" s="85" t="s">
        <v>62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78</v>
      </c>
      <c r="G36300" s="89" t="s">
        <v>379</v>
      </c>
      <c r="J36300" s="94">
        <v>0</v>
      </c>
      <c r="K36300" s="94">
        <v>-1</v>
      </c>
      <c r="P36300" s="94">
        <v>0</v>
      </c>
      <c r="Q36300" s="94">
        <v>-1</v>
      </c>
      <c r="V36300" s="94">
        <v>0</v>
      </c>
      <c r="AN36300" s="94">
        <v>0</v>
      </c>
      <c r="AS36300" s="94">
        <v>12</v>
      </c>
      <c r="AT36300" s="94">
        <v>-13</v>
      </c>
    </row>
    <row r="36301" spans="1:46">
      <c r="A36301" s="85" t="s">
        <v>62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78</v>
      </c>
      <c r="G36301" s="89" t="s">
        <v>379</v>
      </c>
      <c r="J36301" s="94">
        <v>3</v>
      </c>
      <c r="K36301" s="94">
        <v>1</v>
      </c>
      <c r="P36301" s="94">
        <v>3</v>
      </c>
      <c r="Q36301" s="94">
        <v>1</v>
      </c>
      <c r="V36301" s="94">
        <v>3</v>
      </c>
      <c r="AN36301" s="94">
        <v>3</v>
      </c>
      <c r="AS36301" s="94">
        <v>7</v>
      </c>
      <c r="AT36301" s="94">
        <v>-6</v>
      </c>
    </row>
    <row r="36302" spans="1:46">
      <c r="A36302" s="85" t="s">
        <v>62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78</v>
      </c>
      <c r="G36302" s="89" t="s">
        <v>379</v>
      </c>
      <c r="J36302" s="94">
        <v>172</v>
      </c>
      <c r="K36302" s="94">
        <v>168</v>
      </c>
      <c r="P36302" s="94">
        <v>172</v>
      </c>
      <c r="Q36302" s="94">
        <v>168</v>
      </c>
      <c r="V36302" s="94">
        <v>172</v>
      </c>
      <c r="AN36302" s="94">
        <v>172</v>
      </c>
      <c r="AS36302" s="94">
        <v>39</v>
      </c>
      <c r="AT36302" s="94">
        <v>129</v>
      </c>
    </row>
    <row r="36303" spans="1:46">
      <c r="A36303" s="85" t="s">
        <v>62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78</v>
      </c>
      <c r="G36303" s="89" t="s">
        <v>379</v>
      </c>
      <c r="J36303" s="94">
        <v>181</v>
      </c>
      <c r="K36303" s="94">
        <v>177</v>
      </c>
      <c r="P36303" s="94">
        <v>181</v>
      </c>
      <c r="Q36303" s="94">
        <v>177</v>
      </c>
      <c r="V36303" s="94">
        <v>181</v>
      </c>
      <c r="AN36303" s="94">
        <v>181</v>
      </c>
      <c r="AS36303" s="94">
        <v>34</v>
      </c>
      <c r="AT36303" s="94">
        <v>143</v>
      </c>
    </row>
    <row r="36304" spans="1:46">
      <c r="A36304" s="85" t="s">
        <v>62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78</v>
      </c>
      <c r="G36304" s="89" t="s">
        <v>379</v>
      </c>
      <c r="J36304" s="94">
        <v>172</v>
      </c>
      <c r="K36304" s="94">
        <v>167</v>
      </c>
      <c r="P36304" s="94">
        <v>172</v>
      </c>
      <c r="Q36304" s="94">
        <v>167</v>
      </c>
      <c r="V36304" s="94">
        <v>172</v>
      </c>
      <c r="AN36304" s="94">
        <v>172</v>
      </c>
      <c r="AS36304" s="94">
        <v>39</v>
      </c>
      <c r="AT36304" s="94">
        <v>128</v>
      </c>
    </row>
    <row r="36305" spans="1:46">
      <c r="A36305" s="85" t="s">
        <v>62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78</v>
      </c>
      <c r="G36305" s="89" t="s">
        <v>379</v>
      </c>
      <c r="J36305" s="94">
        <v>171</v>
      </c>
      <c r="K36305" s="94">
        <v>168</v>
      </c>
      <c r="P36305" s="94">
        <v>171</v>
      </c>
      <c r="Q36305" s="94">
        <v>168</v>
      </c>
      <c r="V36305" s="94">
        <v>171</v>
      </c>
      <c r="AN36305" s="94">
        <v>171</v>
      </c>
      <c r="AS36305" s="94">
        <v>37</v>
      </c>
      <c r="AT36305" s="94">
        <v>131</v>
      </c>
    </row>
    <row r="36306" spans="1:46">
      <c r="A36306" s="85" t="s">
        <v>62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78</v>
      </c>
      <c r="G36306" s="89" t="s">
        <v>379</v>
      </c>
      <c r="J36306" s="94">
        <v>170</v>
      </c>
      <c r="K36306" s="94">
        <v>167</v>
      </c>
      <c r="P36306" s="94">
        <v>170</v>
      </c>
      <c r="Q36306" s="94">
        <v>167</v>
      </c>
      <c r="V36306" s="94">
        <v>170</v>
      </c>
      <c r="AN36306" s="94">
        <v>170</v>
      </c>
      <c r="AS36306" s="94">
        <v>42</v>
      </c>
      <c r="AT36306" s="94">
        <v>125</v>
      </c>
    </row>
    <row r="36307" spans="1:46">
      <c r="A36307" s="85" t="s">
        <v>62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78</v>
      </c>
      <c r="G36307" s="89" t="s">
        <v>379</v>
      </c>
      <c r="J36307" s="94">
        <v>171</v>
      </c>
      <c r="K36307" s="94">
        <v>167</v>
      </c>
      <c r="P36307" s="94">
        <v>171</v>
      </c>
      <c r="Q36307" s="94">
        <v>167</v>
      </c>
      <c r="V36307" s="94">
        <v>171</v>
      </c>
      <c r="AN36307" s="94">
        <v>171</v>
      </c>
      <c r="AS36307" s="94">
        <v>49</v>
      </c>
      <c r="AT36307" s="94">
        <v>118</v>
      </c>
    </row>
    <row r="36308" spans="1:46">
      <c r="A36308" s="85" t="s">
        <v>62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78</v>
      </c>
      <c r="G36308" s="89" t="s">
        <v>379</v>
      </c>
      <c r="J36308" s="94">
        <v>171</v>
      </c>
      <c r="K36308" s="94">
        <v>166</v>
      </c>
      <c r="P36308" s="94">
        <v>171</v>
      </c>
      <c r="Q36308" s="94">
        <v>166</v>
      </c>
      <c r="V36308" s="94">
        <v>171</v>
      </c>
      <c r="AN36308" s="94">
        <v>171</v>
      </c>
      <c r="AS36308" s="94">
        <v>66</v>
      </c>
      <c r="AT36308" s="94">
        <v>100</v>
      </c>
    </row>
    <row r="36309" spans="1:46">
      <c r="A36309" s="85" t="s">
        <v>62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78</v>
      </c>
      <c r="G36309" s="89" t="s">
        <v>379</v>
      </c>
      <c r="J36309" s="94">
        <v>171</v>
      </c>
      <c r="K36309" s="94">
        <v>168</v>
      </c>
      <c r="P36309" s="94">
        <v>171</v>
      </c>
      <c r="Q36309" s="94">
        <v>168</v>
      </c>
      <c r="V36309" s="94">
        <v>171</v>
      </c>
      <c r="AN36309" s="94">
        <v>171</v>
      </c>
      <c r="AS36309" s="94">
        <v>80</v>
      </c>
      <c r="AT36309" s="94">
        <v>88</v>
      </c>
    </row>
    <row r="36310" spans="1:46">
      <c r="A36310" s="85" t="s">
        <v>62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78</v>
      </c>
      <c r="G36310" s="89" t="s">
        <v>379</v>
      </c>
      <c r="J36310" s="94">
        <v>40</v>
      </c>
      <c r="K36310" s="94">
        <v>39</v>
      </c>
      <c r="P36310" s="94">
        <v>40</v>
      </c>
      <c r="Q36310" s="94">
        <v>39</v>
      </c>
      <c r="V36310" s="94">
        <v>40</v>
      </c>
      <c r="AN36310" s="94">
        <v>40</v>
      </c>
      <c r="AS36310" s="94">
        <v>37</v>
      </c>
      <c r="AT36310" s="94">
        <v>2</v>
      </c>
    </row>
    <row r="36311" spans="1:46">
      <c r="A36311" s="85" t="s">
        <v>62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78</v>
      </c>
      <c r="G36311" s="89" t="s">
        <v>379</v>
      </c>
      <c r="J36311" s="94">
        <v>22</v>
      </c>
      <c r="K36311" s="94">
        <v>20</v>
      </c>
      <c r="P36311" s="94">
        <v>22</v>
      </c>
      <c r="Q36311" s="94">
        <v>20</v>
      </c>
      <c r="V36311" s="94">
        <v>22</v>
      </c>
      <c r="AN36311" s="94">
        <v>22</v>
      </c>
      <c r="AS36311" s="94">
        <v>18</v>
      </c>
      <c r="AT36311" s="94">
        <v>2</v>
      </c>
    </row>
    <row r="36312" spans="1:46">
      <c r="A36312" s="85" t="s">
        <v>62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78</v>
      </c>
      <c r="G36312" s="89" t="s">
        <v>379</v>
      </c>
      <c r="J36312" s="94">
        <v>21</v>
      </c>
      <c r="K36312" s="94">
        <v>20</v>
      </c>
      <c r="P36312" s="94">
        <v>21</v>
      </c>
      <c r="Q36312" s="94">
        <v>20</v>
      </c>
      <c r="V36312" s="94">
        <v>21</v>
      </c>
      <c r="AN36312" s="94">
        <v>21</v>
      </c>
      <c r="AS36312" s="94">
        <v>12</v>
      </c>
      <c r="AT36312" s="94">
        <v>8</v>
      </c>
    </row>
    <row r="36313" spans="1:46">
      <c r="A36313" s="85" t="s">
        <v>62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78</v>
      </c>
      <c r="G36313" s="89" t="s">
        <v>379</v>
      </c>
      <c r="J36313" s="94">
        <v>21</v>
      </c>
      <c r="K36313" s="94">
        <v>21</v>
      </c>
      <c r="P36313" s="94">
        <v>21</v>
      </c>
      <c r="Q36313" s="94">
        <v>21</v>
      </c>
      <c r="V36313" s="94">
        <v>21</v>
      </c>
      <c r="AN36313" s="94">
        <v>21</v>
      </c>
      <c r="AS36313" s="94">
        <v>8</v>
      </c>
      <c r="AT36313" s="94">
        <v>13</v>
      </c>
    </row>
    <row r="36314" spans="1:46">
      <c r="A36314" s="85" t="s">
        <v>62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78</v>
      </c>
      <c r="G36314" s="89" t="s">
        <v>379</v>
      </c>
      <c r="J36314" s="94">
        <v>1</v>
      </c>
      <c r="K36314" s="94">
        <v>2</v>
      </c>
      <c r="P36314" s="94">
        <v>1</v>
      </c>
      <c r="Q36314" s="94">
        <v>2</v>
      </c>
      <c r="V36314" s="94">
        <v>1</v>
      </c>
      <c r="AN36314" s="94">
        <v>1</v>
      </c>
      <c r="AS36314" s="94">
        <v>11</v>
      </c>
      <c r="AT36314" s="94">
        <v>-9</v>
      </c>
    </row>
    <row r="36315" spans="1:46">
      <c r="A36315" s="85" t="s">
        <v>62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78</v>
      </c>
      <c r="G36315" s="89" t="s">
        <v>379</v>
      </c>
      <c r="J36315" s="94">
        <v>1</v>
      </c>
      <c r="K36315" s="94">
        <v>-1</v>
      </c>
      <c r="P36315" s="94">
        <v>1</v>
      </c>
      <c r="Q36315" s="94">
        <v>-1</v>
      </c>
      <c r="V36315" s="94">
        <v>1</v>
      </c>
      <c r="AN36315" s="94">
        <v>1</v>
      </c>
      <c r="AS36315" s="94">
        <v>6</v>
      </c>
      <c r="AT36315" s="94">
        <v>-7</v>
      </c>
    </row>
    <row r="36316" spans="1:46">
      <c r="A36316" s="85" t="s">
        <v>62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78</v>
      </c>
      <c r="G36316" s="89" t="s">
        <v>379</v>
      </c>
      <c r="J36316" s="94">
        <v>0</v>
      </c>
      <c r="K36316" s="94">
        <v>-2</v>
      </c>
      <c r="P36316" s="94">
        <v>0</v>
      </c>
      <c r="Q36316" s="94">
        <v>-2</v>
      </c>
      <c r="V36316" s="94">
        <v>0</v>
      </c>
      <c r="AN36316" s="94">
        <v>0</v>
      </c>
      <c r="AS36316" s="94">
        <v>4</v>
      </c>
      <c r="AT36316" s="94">
        <v>-6</v>
      </c>
    </row>
    <row r="36317" spans="1:46">
      <c r="A36317" s="85" t="s">
        <v>62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78</v>
      </c>
      <c r="G36317" s="89" t="s">
        <v>379</v>
      </c>
      <c r="J36317" s="94">
        <v>1</v>
      </c>
      <c r="K36317" s="94">
        <v>1</v>
      </c>
      <c r="P36317" s="94">
        <v>1</v>
      </c>
      <c r="Q36317" s="94">
        <v>1</v>
      </c>
      <c r="V36317" s="94">
        <v>1</v>
      </c>
      <c r="AN36317" s="94">
        <v>1</v>
      </c>
      <c r="AS36317" s="94">
        <v>4</v>
      </c>
      <c r="AT36317" s="94">
        <v>-3</v>
      </c>
    </row>
    <row r="36318" spans="1:46">
      <c r="A36318" s="85" t="s">
        <v>62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78</v>
      </c>
      <c r="G36318" s="89" t="s">
        <v>379</v>
      </c>
      <c r="J36318" s="94">
        <v>0</v>
      </c>
      <c r="K36318" s="94">
        <v>1</v>
      </c>
      <c r="P36318" s="94">
        <v>0</v>
      </c>
      <c r="Q36318" s="94">
        <v>1</v>
      </c>
      <c r="V36318" s="94">
        <v>0</v>
      </c>
      <c r="AN36318" s="94">
        <v>0</v>
      </c>
      <c r="AS36318" s="94">
        <v>4</v>
      </c>
      <c r="AT36318" s="94">
        <v>-3</v>
      </c>
    </row>
    <row r="36319" spans="1:46">
      <c r="A36319" s="85" t="s">
        <v>62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78</v>
      </c>
      <c r="G36319" s="89" t="s">
        <v>379</v>
      </c>
      <c r="J36319" s="94">
        <v>1</v>
      </c>
      <c r="K36319" s="94">
        <v>-1</v>
      </c>
      <c r="P36319" s="94">
        <v>1</v>
      </c>
      <c r="Q36319" s="94">
        <v>-1</v>
      </c>
      <c r="V36319" s="94">
        <v>1</v>
      </c>
      <c r="AN36319" s="94">
        <v>1</v>
      </c>
      <c r="AS36319" s="94">
        <v>11</v>
      </c>
      <c r="AT36319" s="94">
        <v>-12</v>
      </c>
    </row>
    <row r="36320" spans="1:46">
      <c r="A36320" s="85" t="s">
        <v>62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78</v>
      </c>
      <c r="G36320" s="89" t="s">
        <v>379</v>
      </c>
      <c r="J36320" s="94">
        <v>0</v>
      </c>
      <c r="K36320" s="94">
        <v>0</v>
      </c>
      <c r="P36320" s="94">
        <v>0</v>
      </c>
      <c r="Q36320" s="94">
        <v>0</v>
      </c>
      <c r="V36320" s="94">
        <v>0</v>
      </c>
      <c r="AN36320" s="94">
        <v>0</v>
      </c>
      <c r="AS36320" s="94">
        <v>21</v>
      </c>
      <c r="AT36320" s="94">
        <v>-21</v>
      </c>
    </row>
    <row r="36321" spans="1:46">
      <c r="A36321" s="85" t="s">
        <v>62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78</v>
      </c>
      <c r="G36321" s="89" t="s">
        <v>379</v>
      </c>
      <c r="J36321" s="94">
        <v>1</v>
      </c>
      <c r="K36321" s="94">
        <v>-1</v>
      </c>
      <c r="P36321" s="94">
        <v>1</v>
      </c>
      <c r="Q36321" s="94">
        <v>-1</v>
      </c>
      <c r="V36321" s="94">
        <v>1</v>
      </c>
      <c r="AN36321" s="94">
        <v>1</v>
      </c>
      <c r="AS36321" s="94">
        <v>17</v>
      </c>
      <c r="AT36321" s="94">
        <v>-18</v>
      </c>
    </row>
    <row r="36322" spans="1:46">
      <c r="A36322" s="85" t="s">
        <v>62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78</v>
      </c>
      <c r="G36322" s="89" t="s">
        <v>379</v>
      </c>
      <c r="J36322" s="94">
        <v>0</v>
      </c>
      <c r="K36322" s="94">
        <v>0</v>
      </c>
      <c r="P36322" s="94">
        <v>0</v>
      </c>
      <c r="Q36322" s="94">
        <v>0</v>
      </c>
      <c r="V36322" s="94">
        <v>0</v>
      </c>
      <c r="AN36322" s="94">
        <v>0</v>
      </c>
      <c r="AS36322" s="94">
        <v>14</v>
      </c>
      <c r="AT36322" s="94">
        <v>-14</v>
      </c>
    </row>
    <row r="36323" spans="1:46">
      <c r="A36323" s="85" t="s">
        <v>62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78</v>
      </c>
      <c r="G36323" s="89" t="s">
        <v>379</v>
      </c>
      <c r="J36323" s="94">
        <v>1</v>
      </c>
      <c r="K36323" s="94">
        <v>0</v>
      </c>
      <c r="P36323" s="94">
        <v>1</v>
      </c>
      <c r="Q36323" s="94">
        <v>0</v>
      </c>
      <c r="V36323" s="94">
        <v>1</v>
      </c>
      <c r="AN36323" s="94">
        <v>1</v>
      </c>
      <c r="AS36323" s="94">
        <v>11</v>
      </c>
      <c r="AT36323" s="94">
        <v>-11</v>
      </c>
    </row>
    <row r="36324" spans="1:46">
      <c r="A36324" s="85" t="s">
        <v>62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78</v>
      </c>
      <c r="G36324" s="89" t="s">
        <v>379</v>
      </c>
      <c r="J36324" s="94">
        <v>0</v>
      </c>
      <c r="K36324" s="94">
        <v>-2</v>
      </c>
      <c r="P36324" s="94">
        <v>0</v>
      </c>
      <c r="Q36324" s="94">
        <v>-2</v>
      </c>
      <c r="V36324" s="94">
        <v>0</v>
      </c>
      <c r="AN36324" s="94">
        <v>0</v>
      </c>
      <c r="AS36324" s="94">
        <v>-12</v>
      </c>
      <c r="AT36324" s="94">
        <v>10</v>
      </c>
    </row>
    <row r="36325" spans="1:46">
      <c r="A36325" s="85" t="s">
        <v>62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78</v>
      </c>
      <c r="G36325" s="89" t="s">
        <v>379</v>
      </c>
      <c r="J36325" s="94">
        <v>2</v>
      </c>
      <c r="K36325" s="94">
        <v>1</v>
      </c>
      <c r="P36325" s="94">
        <v>2</v>
      </c>
      <c r="Q36325" s="94">
        <v>1</v>
      </c>
      <c r="V36325" s="94">
        <v>2</v>
      </c>
      <c r="AN36325" s="94">
        <v>2</v>
      </c>
      <c r="AS36325" s="94">
        <v>-13</v>
      </c>
      <c r="AT36325" s="94">
        <v>14</v>
      </c>
    </row>
    <row r="36326" spans="1:46">
      <c r="A36326" s="85" t="s">
        <v>62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78</v>
      </c>
      <c r="G36326" s="89" t="s">
        <v>379</v>
      </c>
      <c r="J36326" s="94">
        <v>152</v>
      </c>
      <c r="K36326" s="94">
        <v>149</v>
      </c>
      <c r="P36326" s="94">
        <v>152</v>
      </c>
      <c r="Q36326" s="94">
        <v>149</v>
      </c>
      <c r="V36326" s="94">
        <v>152</v>
      </c>
      <c r="AN36326" s="94">
        <v>152</v>
      </c>
      <c r="AS36326" s="94">
        <v>34</v>
      </c>
      <c r="AT36326" s="94">
        <v>115</v>
      </c>
    </row>
    <row r="36327" spans="1:46">
      <c r="A36327" s="85" t="s">
        <v>62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78</v>
      </c>
      <c r="G36327" s="89" t="s">
        <v>379</v>
      </c>
      <c r="J36327" s="94">
        <v>159</v>
      </c>
      <c r="K36327" s="94">
        <v>156</v>
      </c>
      <c r="P36327" s="94">
        <v>159</v>
      </c>
      <c r="Q36327" s="94">
        <v>156</v>
      </c>
      <c r="V36327" s="94">
        <v>159</v>
      </c>
      <c r="AN36327" s="94">
        <v>159</v>
      </c>
      <c r="AS36327" s="94">
        <v>43</v>
      </c>
      <c r="AT36327" s="94">
        <v>113</v>
      </c>
    </row>
    <row r="36328" spans="1:46">
      <c r="A36328" s="85" t="s">
        <v>62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78</v>
      </c>
      <c r="G36328" s="89" t="s">
        <v>379</v>
      </c>
      <c r="J36328" s="94">
        <v>158</v>
      </c>
      <c r="K36328" s="94">
        <v>153</v>
      </c>
      <c r="P36328" s="94">
        <v>158</v>
      </c>
      <c r="Q36328" s="94">
        <v>153</v>
      </c>
      <c r="V36328" s="94">
        <v>158</v>
      </c>
      <c r="AN36328" s="94">
        <v>158</v>
      </c>
      <c r="AS36328" s="94">
        <v>53</v>
      </c>
      <c r="AT36328" s="94">
        <v>100</v>
      </c>
    </row>
    <row r="36329" spans="1:46">
      <c r="A36329" s="85" t="s">
        <v>62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78</v>
      </c>
      <c r="G36329" s="89" t="s">
        <v>379</v>
      </c>
      <c r="J36329" s="94">
        <v>159</v>
      </c>
      <c r="K36329" s="94">
        <v>156</v>
      </c>
      <c r="P36329" s="94">
        <v>159</v>
      </c>
      <c r="Q36329" s="94">
        <v>156</v>
      </c>
      <c r="V36329" s="94">
        <v>159</v>
      </c>
      <c r="AN36329" s="94">
        <v>159</v>
      </c>
      <c r="AS36329" s="94">
        <v>51</v>
      </c>
      <c r="AT36329" s="94">
        <v>105</v>
      </c>
    </row>
    <row r="36330" spans="1:46">
      <c r="A36330" s="85" t="s">
        <v>62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78</v>
      </c>
      <c r="G36330" s="89" t="s">
        <v>379</v>
      </c>
      <c r="J36330" s="94">
        <v>159</v>
      </c>
      <c r="K36330" s="94">
        <v>155</v>
      </c>
      <c r="P36330" s="94">
        <v>159</v>
      </c>
      <c r="Q36330" s="94">
        <v>155</v>
      </c>
      <c r="V36330" s="94">
        <v>159</v>
      </c>
      <c r="AN36330" s="94">
        <v>159</v>
      </c>
      <c r="AS36330" s="94">
        <v>59</v>
      </c>
      <c r="AT36330" s="94">
        <v>96</v>
      </c>
    </row>
    <row r="36331" spans="1:46">
      <c r="A36331" s="85" t="s">
        <v>62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78</v>
      </c>
      <c r="G36331" s="89" t="s">
        <v>379</v>
      </c>
      <c r="J36331" s="94">
        <v>160</v>
      </c>
      <c r="K36331" s="94">
        <v>155</v>
      </c>
      <c r="P36331" s="94">
        <v>160</v>
      </c>
      <c r="Q36331" s="94">
        <v>155</v>
      </c>
      <c r="V36331" s="94">
        <v>160</v>
      </c>
      <c r="AN36331" s="94">
        <v>160</v>
      </c>
      <c r="AS36331" s="94">
        <v>73</v>
      </c>
      <c r="AT36331" s="94">
        <v>82</v>
      </c>
    </row>
    <row r="36332" spans="1:46">
      <c r="A36332" s="85" t="s">
        <v>62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78</v>
      </c>
      <c r="G36332" s="89" t="s">
        <v>379</v>
      </c>
      <c r="J36332" s="94">
        <v>168</v>
      </c>
      <c r="K36332" s="94">
        <v>164</v>
      </c>
      <c r="P36332" s="94">
        <v>168</v>
      </c>
      <c r="Q36332" s="94">
        <v>164</v>
      </c>
      <c r="V36332" s="94">
        <v>168</v>
      </c>
      <c r="AN36332" s="94">
        <v>168</v>
      </c>
      <c r="AS36332" s="94">
        <v>76</v>
      </c>
      <c r="AT36332" s="94">
        <v>88</v>
      </c>
    </row>
    <row r="36333" spans="1:46">
      <c r="A36333" s="85" t="s">
        <v>62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78</v>
      </c>
      <c r="G36333" s="89" t="s">
        <v>379</v>
      </c>
      <c r="J36333" s="94">
        <v>169</v>
      </c>
      <c r="K36333" s="94">
        <v>164</v>
      </c>
      <c r="P36333" s="94">
        <v>169</v>
      </c>
      <c r="Q36333" s="94">
        <v>164</v>
      </c>
      <c r="V36333" s="94">
        <v>169</v>
      </c>
      <c r="AN36333" s="94">
        <v>169</v>
      </c>
      <c r="AS36333" s="94">
        <v>69</v>
      </c>
      <c r="AT36333" s="94">
        <v>95</v>
      </c>
    </row>
    <row r="36334" spans="1:46">
      <c r="A36334" s="85" t="s">
        <v>62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78</v>
      </c>
      <c r="G36334" s="89" t="s">
        <v>379</v>
      </c>
      <c r="J36334" s="94">
        <v>30</v>
      </c>
      <c r="K36334" s="94">
        <v>30</v>
      </c>
      <c r="P36334" s="94">
        <v>30</v>
      </c>
      <c r="Q36334" s="94">
        <v>30</v>
      </c>
      <c r="V36334" s="94">
        <v>30</v>
      </c>
      <c r="AN36334" s="94">
        <v>30</v>
      </c>
      <c r="AS36334" s="94">
        <v>29</v>
      </c>
      <c r="AT36334" s="94">
        <v>1</v>
      </c>
    </row>
    <row r="36335" spans="1:46">
      <c r="A36335" s="85" t="s">
        <v>62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78</v>
      </c>
      <c r="G36335" s="89" t="s">
        <v>379</v>
      </c>
      <c r="J36335" s="94">
        <v>21</v>
      </c>
      <c r="K36335" s="94">
        <v>21</v>
      </c>
      <c r="P36335" s="94">
        <v>21</v>
      </c>
      <c r="Q36335" s="94">
        <v>21</v>
      </c>
      <c r="V36335" s="94">
        <v>21</v>
      </c>
      <c r="AN36335" s="94">
        <v>21</v>
      </c>
      <c r="AS36335" s="94">
        <v>28</v>
      </c>
      <c r="AT36335" s="94">
        <v>-7</v>
      </c>
    </row>
    <row r="36336" spans="1:46">
      <c r="A36336" s="85" t="s">
        <v>62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78</v>
      </c>
      <c r="G36336" s="89" t="s">
        <v>379</v>
      </c>
      <c r="J36336" s="94">
        <v>22</v>
      </c>
      <c r="K36336" s="94">
        <v>21</v>
      </c>
      <c r="P36336" s="94">
        <v>22</v>
      </c>
      <c r="Q36336" s="94">
        <v>21</v>
      </c>
      <c r="V36336" s="94">
        <v>22</v>
      </c>
      <c r="AN36336" s="94">
        <v>22</v>
      </c>
      <c r="AS36336" s="94">
        <v>22</v>
      </c>
      <c r="AT36336" s="94">
        <v>-1</v>
      </c>
    </row>
    <row r="36337" spans="1:46">
      <c r="A36337" s="85" t="s">
        <v>62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78</v>
      </c>
      <c r="G36337" s="89" t="s">
        <v>379</v>
      </c>
      <c r="J36337" s="94">
        <v>21</v>
      </c>
      <c r="K36337" s="94">
        <v>21</v>
      </c>
      <c r="P36337" s="94">
        <v>21</v>
      </c>
      <c r="Q36337" s="94">
        <v>21</v>
      </c>
      <c r="V36337" s="94">
        <v>21</v>
      </c>
      <c r="AN36337" s="94">
        <v>21</v>
      </c>
      <c r="AS36337" s="94">
        <v>19</v>
      </c>
      <c r="AT36337" s="94">
        <v>2</v>
      </c>
    </row>
    <row r="36338" spans="1:46">
      <c r="A36338" s="85" t="s">
        <v>62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78</v>
      </c>
      <c r="G36338" s="89" t="s">
        <v>379</v>
      </c>
      <c r="J36338" s="94">
        <v>3</v>
      </c>
      <c r="K36338" s="94">
        <v>2</v>
      </c>
      <c r="P36338" s="94">
        <v>3</v>
      </c>
      <c r="Q36338" s="94">
        <v>2</v>
      </c>
      <c r="V36338" s="94">
        <v>3</v>
      </c>
      <c r="AN36338" s="94">
        <v>3</v>
      </c>
      <c r="AS36338" s="94">
        <v>6</v>
      </c>
      <c r="AT36338" s="94">
        <v>-4</v>
      </c>
    </row>
    <row r="36339" spans="1:46">
      <c r="A36339" s="85" t="s">
        <v>62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78</v>
      </c>
      <c r="G36339" s="89" t="s">
        <v>379</v>
      </c>
      <c r="J36339" s="94">
        <v>0</v>
      </c>
      <c r="K36339" s="94">
        <v>0</v>
      </c>
      <c r="P36339" s="94">
        <v>0</v>
      </c>
      <c r="Q36339" s="94">
        <v>0</v>
      </c>
      <c r="V36339" s="94">
        <v>0</v>
      </c>
      <c r="AN36339" s="94">
        <v>0</v>
      </c>
      <c r="AS36339" s="94">
        <v>-4</v>
      </c>
      <c r="AT36339" s="94">
        <v>4</v>
      </c>
    </row>
    <row r="36340" spans="1:46">
      <c r="A36340" s="85" t="s">
        <v>62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78</v>
      </c>
      <c r="G36340" s="89" t="s">
        <v>379</v>
      </c>
      <c r="J36340" s="94">
        <v>1</v>
      </c>
      <c r="K36340" s="94">
        <v>-1</v>
      </c>
      <c r="P36340" s="94">
        <v>1</v>
      </c>
      <c r="Q36340" s="94">
        <v>-1</v>
      </c>
      <c r="V36340" s="94">
        <v>1</v>
      </c>
      <c r="AN36340" s="94">
        <v>1</v>
      </c>
      <c r="AS36340" s="94">
        <v>-9</v>
      </c>
      <c r="AT36340" s="94">
        <v>8</v>
      </c>
    </row>
    <row r="36341" spans="1:46">
      <c r="A36341" s="85" t="s">
        <v>62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78</v>
      </c>
      <c r="G36341" s="89" t="s">
        <v>379</v>
      </c>
      <c r="J36341" s="94">
        <v>0</v>
      </c>
      <c r="K36341" s="94">
        <v>-1</v>
      </c>
      <c r="P36341" s="94">
        <v>0</v>
      </c>
      <c r="Q36341" s="94">
        <v>-1</v>
      </c>
      <c r="V36341" s="94">
        <v>0</v>
      </c>
      <c r="AN36341" s="94">
        <v>0</v>
      </c>
      <c r="AS36341" s="94">
        <v>-6</v>
      </c>
      <c r="AT36341" s="94">
        <v>5</v>
      </c>
    </row>
    <row r="36342" spans="1:46">
      <c r="A36342" s="85" t="s">
        <v>62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78</v>
      </c>
      <c r="G36342" s="89" t="s">
        <v>379</v>
      </c>
      <c r="J36342" s="94">
        <v>1</v>
      </c>
      <c r="K36342" s="94">
        <v>0</v>
      </c>
      <c r="P36342" s="94">
        <v>1</v>
      </c>
      <c r="Q36342" s="94">
        <v>0</v>
      </c>
      <c r="V36342" s="94">
        <v>1</v>
      </c>
      <c r="AN36342" s="94">
        <v>1</v>
      </c>
      <c r="AS36342" s="94">
        <v>-3</v>
      </c>
      <c r="AT36342" s="94">
        <v>4</v>
      </c>
    </row>
    <row r="36343" spans="1:46">
      <c r="A36343" s="85" t="s">
        <v>62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78</v>
      </c>
      <c r="G36343" s="89" t="s">
        <v>379</v>
      </c>
      <c r="J36343" s="94">
        <v>0</v>
      </c>
      <c r="K36343" s="94">
        <v>2</v>
      </c>
      <c r="P36343" s="94">
        <v>0</v>
      </c>
      <c r="Q36343" s="94">
        <v>2</v>
      </c>
      <c r="V36343" s="94">
        <v>0</v>
      </c>
      <c r="AN36343" s="94">
        <v>0</v>
      </c>
      <c r="AS36343" s="94">
        <v>-3</v>
      </c>
      <c r="AT36343" s="94">
        <v>3</v>
      </c>
    </row>
    <row r="36344" spans="1:46">
      <c r="A36344" s="85" t="s">
        <v>62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78</v>
      </c>
      <c r="G36344" s="89" t="s">
        <v>379</v>
      </c>
      <c r="J36344" s="94">
        <v>1</v>
      </c>
      <c r="K36344" s="94">
        <v>-2</v>
      </c>
      <c r="P36344" s="94">
        <v>1</v>
      </c>
      <c r="Q36344" s="94">
        <v>-2</v>
      </c>
      <c r="V36344" s="94">
        <v>1</v>
      </c>
      <c r="AN36344" s="94">
        <v>1</v>
      </c>
      <c r="AS36344" s="94">
        <v>-5</v>
      </c>
      <c r="AT36344" s="94">
        <v>6</v>
      </c>
    </row>
    <row r="36345" spans="1:46">
      <c r="A36345" s="85" t="s">
        <v>62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78</v>
      </c>
      <c r="G36345" s="89" t="s">
        <v>379</v>
      </c>
      <c r="J36345" s="94">
        <v>0</v>
      </c>
      <c r="K36345" s="94">
        <v>0</v>
      </c>
      <c r="P36345" s="94">
        <v>0</v>
      </c>
      <c r="Q36345" s="94">
        <v>0</v>
      </c>
      <c r="V36345" s="94">
        <v>0</v>
      </c>
      <c r="AN36345" s="94">
        <v>0</v>
      </c>
      <c r="AS36345" s="94">
        <v>-6</v>
      </c>
      <c r="AT36345" s="94">
        <v>5</v>
      </c>
    </row>
    <row r="36346" spans="1:46">
      <c r="A36346" s="85" t="s">
        <v>62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78</v>
      </c>
      <c r="G36346" s="89" t="s">
        <v>379</v>
      </c>
      <c r="J36346" s="94">
        <v>1</v>
      </c>
      <c r="K36346" s="94">
        <v>-1</v>
      </c>
      <c r="P36346" s="94">
        <v>1</v>
      </c>
      <c r="Q36346" s="94">
        <v>-1</v>
      </c>
      <c r="V36346" s="94">
        <v>1</v>
      </c>
      <c r="AN36346" s="94">
        <v>1</v>
      </c>
      <c r="AS36346" s="94">
        <v>-8</v>
      </c>
      <c r="AT36346" s="94">
        <v>8</v>
      </c>
    </row>
    <row r="36347" spans="1:46">
      <c r="A36347" s="85" t="s">
        <v>62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78</v>
      </c>
      <c r="G36347" s="89" t="s">
        <v>379</v>
      </c>
      <c r="J36347" s="94">
        <v>0</v>
      </c>
      <c r="K36347" s="94">
        <v>0</v>
      </c>
      <c r="P36347" s="94">
        <v>0</v>
      </c>
      <c r="Q36347" s="94">
        <v>0</v>
      </c>
      <c r="V36347" s="94">
        <v>0</v>
      </c>
      <c r="AN36347" s="94">
        <v>0</v>
      </c>
      <c r="AS36347" s="94">
        <v>-14</v>
      </c>
      <c r="AT36347" s="94">
        <v>14</v>
      </c>
    </row>
    <row r="36348" spans="1:46">
      <c r="A36348" s="85" t="s">
        <v>62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78</v>
      </c>
      <c r="G36348" s="89" t="s">
        <v>379</v>
      </c>
      <c r="J36348" s="94">
        <v>3</v>
      </c>
      <c r="K36348" s="94">
        <v>2</v>
      </c>
      <c r="P36348" s="94">
        <v>3</v>
      </c>
      <c r="Q36348" s="94">
        <v>2</v>
      </c>
      <c r="V36348" s="94">
        <v>3</v>
      </c>
      <c r="AN36348" s="94">
        <v>3</v>
      </c>
      <c r="AS36348" s="94">
        <v>-11</v>
      </c>
      <c r="AT36348" s="94">
        <v>11</v>
      </c>
    </row>
    <row r="36349" spans="1:46">
      <c r="A36349" s="85" t="s">
        <v>62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78</v>
      </c>
      <c r="G36349" s="89" t="s">
        <v>379</v>
      </c>
      <c r="J36349" s="94">
        <v>7</v>
      </c>
      <c r="K36349" s="94">
        <v>7</v>
      </c>
      <c r="P36349" s="94">
        <v>7</v>
      </c>
      <c r="Q36349" s="94">
        <v>7</v>
      </c>
      <c r="V36349" s="94">
        <v>7</v>
      </c>
      <c r="AN36349" s="94">
        <v>7</v>
      </c>
      <c r="AS36349" s="94">
        <v>-14</v>
      </c>
      <c r="AT36349" s="94">
        <v>15</v>
      </c>
    </row>
    <row r="36350" spans="1:46">
      <c r="A36350" s="85" t="s">
        <v>62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78</v>
      </c>
      <c r="G36350" s="89" t="s">
        <v>379</v>
      </c>
      <c r="J36350" s="94">
        <v>159</v>
      </c>
      <c r="K36350" s="94">
        <v>153</v>
      </c>
      <c r="P36350" s="94">
        <v>159</v>
      </c>
      <c r="Q36350" s="94">
        <v>153</v>
      </c>
      <c r="V36350" s="94">
        <v>159</v>
      </c>
      <c r="AN36350" s="94">
        <v>159</v>
      </c>
      <c r="AS36350" s="94">
        <v>-14</v>
      </c>
      <c r="AT36350" s="94">
        <v>13</v>
      </c>
    </row>
    <row r="36351" spans="1:46">
      <c r="A36351" s="85" t="s">
        <v>62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78</v>
      </c>
      <c r="G36351" s="89" t="s">
        <v>379</v>
      </c>
      <c r="J36351" s="94">
        <v>169</v>
      </c>
      <c r="K36351" s="94">
        <v>167</v>
      </c>
      <c r="P36351" s="94">
        <v>169</v>
      </c>
      <c r="Q36351" s="94">
        <v>167</v>
      </c>
      <c r="V36351" s="94">
        <v>169</v>
      </c>
      <c r="AN36351" s="94">
        <v>169</v>
      </c>
      <c r="AS36351" s="94">
        <v>-5</v>
      </c>
      <c r="AT36351" s="94">
        <v>7</v>
      </c>
    </row>
    <row r="36352" spans="1:46">
      <c r="A36352" s="85" t="s">
        <v>62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78</v>
      </c>
      <c r="G36352" s="89" t="s">
        <v>379</v>
      </c>
      <c r="J36352" s="94">
        <v>169</v>
      </c>
      <c r="K36352" s="94">
        <v>165</v>
      </c>
      <c r="P36352" s="94">
        <v>169</v>
      </c>
      <c r="Q36352" s="94">
        <v>165</v>
      </c>
      <c r="V36352" s="94">
        <v>169</v>
      </c>
      <c r="AN36352" s="94">
        <v>169</v>
      </c>
      <c r="AS36352" s="94">
        <v>47</v>
      </c>
      <c r="AT36352" s="94">
        <v>123</v>
      </c>
    </row>
    <row r="36353" spans="1:46">
      <c r="A36353" s="85" t="s">
        <v>62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78</v>
      </c>
      <c r="G36353" s="89" t="s">
        <v>379</v>
      </c>
      <c r="J36353" s="94">
        <v>169</v>
      </c>
      <c r="K36353" s="94">
        <v>164</v>
      </c>
      <c r="P36353" s="94">
        <v>169</v>
      </c>
      <c r="Q36353" s="94">
        <v>164</v>
      </c>
      <c r="V36353" s="94">
        <v>169</v>
      </c>
      <c r="AN36353" s="94">
        <v>169</v>
      </c>
      <c r="AS36353" s="94">
        <v>51</v>
      </c>
      <c r="AT36353" s="94">
        <v>127</v>
      </c>
    </row>
    <row r="36354" spans="1:46">
      <c r="A36354" s="85" t="s">
        <v>62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78</v>
      </c>
      <c r="G36354" s="89" t="s">
        <v>379</v>
      </c>
      <c r="J36354" s="94">
        <v>169</v>
      </c>
      <c r="K36354" s="94">
        <v>166</v>
      </c>
      <c r="P36354" s="94">
        <v>169</v>
      </c>
      <c r="Q36354" s="94">
        <v>166</v>
      </c>
      <c r="V36354" s="94">
        <v>169</v>
      </c>
      <c r="AN36354" s="94">
        <v>169</v>
      </c>
      <c r="AS36354" s="94">
        <v>49</v>
      </c>
      <c r="AT36354" s="94">
        <v>127</v>
      </c>
    </row>
    <row r="36355" spans="1:46">
      <c r="A36355" s="85" t="s">
        <v>62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78</v>
      </c>
      <c r="G36355" s="89" t="s">
        <v>379</v>
      </c>
      <c r="J36355" s="94">
        <v>167</v>
      </c>
      <c r="K36355" s="94">
        <v>163</v>
      </c>
      <c r="P36355" s="94">
        <v>167</v>
      </c>
      <c r="Q36355" s="94">
        <v>163</v>
      </c>
      <c r="V36355" s="94">
        <v>167</v>
      </c>
      <c r="AN36355" s="94">
        <v>167</v>
      </c>
      <c r="AS36355" s="94">
        <v>33</v>
      </c>
      <c r="AT36355" s="94">
        <v>140</v>
      </c>
    </row>
    <row r="36356" spans="1:46">
      <c r="A36356" s="85" t="s">
        <v>62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78</v>
      </c>
      <c r="G36356" s="89" t="s">
        <v>379</v>
      </c>
      <c r="J36356" s="94">
        <v>169</v>
      </c>
      <c r="K36356" s="94">
        <v>164</v>
      </c>
      <c r="P36356" s="94">
        <v>169</v>
      </c>
      <c r="Q36356" s="94">
        <v>164</v>
      </c>
      <c r="V36356" s="94">
        <v>169</v>
      </c>
      <c r="AN36356" s="94">
        <v>169</v>
      </c>
      <c r="AS36356" s="94">
        <v>-20</v>
      </c>
      <c r="AT36356" s="94">
        <v>44</v>
      </c>
    </row>
    <row r="36357" spans="1:46">
      <c r="A36357" s="85" t="s">
        <v>62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78</v>
      </c>
      <c r="G36357" s="89" t="s">
        <v>379</v>
      </c>
      <c r="J36357" s="94">
        <v>168</v>
      </c>
      <c r="K36357" s="94">
        <v>165</v>
      </c>
      <c r="P36357" s="94">
        <v>168</v>
      </c>
      <c r="Q36357" s="94">
        <v>165</v>
      </c>
      <c r="V36357" s="94">
        <v>168</v>
      </c>
      <c r="AN36357" s="94">
        <v>168</v>
      </c>
      <c r="AS36357" s="94">
        <v>-29</v>
      </c>
      <c r="AT36357" s="94">
        <v>49</v>
      </c>
    </row>
    <row r="36358" spans="1:46">
      <c r="A36358" s="85" t="s">
        <v>62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78</v>
      </c>
      <c r="G36358" s="89" t="s">
        <v>379</v>
      </c>
      <c r="J36358" s="94">
        <v>28</v>
      </c>
      <c r="K36358" s="94">
        <v>27</v>
      </c>
      <c r="P36358" s="94">
        <v>28</v>
      </c>
      <c r="Q36358" s="94">
        <v>27</v>
      </c>
      <c r="V36358" s="94">
        <v>28</v>
      </c>
      <c r="AN36358" s="94">
        <v>28</v>
      </c>
      <c r="AS36358" s="94">
        <v>-28</v>
      </c>
      <c r="AT36358" s="94">
        <v>34</v>
      </c>
    </row>
    <row r="36359" spans="1:46">
      <c r="A36359" s="85" t="s">
        <v>62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78</v>
      </c>
      <c r="G36359" s="89" t="s">
        <v>379</v>
      </c>
      <c r="J36359" s="94">
        <v>21</v>
      </c>
      <c r="K36359" s="94">
        <v>19</v>
      </c>
      <c r="P36359" s="94">
        <v>21</v>
      </c>
      <c r="Q36359" s="94">
        <v>19</v>
      </c>
      <c r="V36359" s="94">
        <v>21</v>
      </c>
      <c r="AN36359" s="94">
        <v>21</v>
      </c>
      <c r="AS36359" s="94">
        <v>-14</v>
      </c>
      <c r="AT36359" s="94">
        <v>15</v>
      </c>
    </row>
    <row r="36360" spans="1:46">
      <c r="A36360" s="85" t="s">
        <v>62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78</v>
      </c>
      <c r="G36360" s="89" t="s">
        <v>379</v>
      </c>
      <c r="J36360" s="94">
        <v>22</v>
      </c>
      <c r="K36360" s="94">
        <v>22</v>
      </c>
      <c r="P36360" s="94">
        <v>22</v>
      </c>
      <c r="Q36360" s="94">
        <v>22</v>
      </c>
      <c r="V36360" s="94">
        <v>22</v>
      </c>
      <c r="AN36360" s="94">
        <v>22</v>
      </c>
      <c r="AS36360" s="94">
        <v>-8</v>
      </c>
      <c r="AT36360" s="94">
        <v>7</v>
      </c>
    </row>
    <row r="36361" spans="1:46">
      <c r="A36361" s="85" t="s">
        <v>62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78</v>
      </c>
      <c r="G36361" s="89" t="s">
        <v>379</v>
      </c>
      <c r="J36361" s="94">
        <v>19</v>
      </c>
      <c r="K36361" s="94">
        <v>17</v>
      </c>
      <c r="P36361" s="94">
        <v>19</v>
      </c>
      <c r="Q36361" s="94">
        <v>17</v>
      </c>
      <c r="V36361" s="94">
        <v>19</v>
      </c>
      <c r="AN36361" s="94">
        <v>19</v>
      </c>
      <c r="AS36361" s="94">
        <v>-4</v>
      </c>
      <c r="AT36361" s="94">
        <v>5</v>
      </c>
    </row>
    <row r="36362" spans="1:46">
      <c r="A36362" s="85" t="s">
        <v>62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78</v>
      </c>
      <c r="G36362" s="89" t="s">
        <v>379</v>
      </c>
      <c r="J36362" s="94">
        <v>1</v>
      </c>
      <c r="K36362" s="94">
        <v>2</v>
      </c>
      <c r="P36362" s="94">
        <v>1</v>
      </c>
      <c r="Q36362" s="94">
        <v>2</v>
      </c>
      <c r="V36362" s="94">
        <v>1</v>
      </c>
      <c r="AN36362" s="94">
        <v>1</v>
      </c>
      <c r="AS36362" s="94">
        <v>6</v>
      </c>
      <c r="AT36362" s="94">
        <v>-4</v>
      </c>
    </row>
    <row r="36363" spans="1:46">
      <c r="A36363" s="85" t="s">
        <v>62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78</v>
      </c>
      <c r="G36363" s="89" t="s">
        <v>379</v>
      </c>
      <c r="J36363" s="94">
        <v>0</v>
      </c>
      <c r="K36363" s="94">
        <v>0</v>
      </c>
      <c r="P36363" s="94">
        <v>0</v>
      </c>
      <c r="Q36363" s="94">
        <v>0</v>
      </c>
      <c r="V36363" s="94">
        <v>0</v>
      </c>
      <c r="AN36363" s="94">
        <v>0</v>
      </c>
      <c r="AS36363" s="94">
        <v>-4</v>
      </c>
      <c r="AT36363" s="94">
        <v>4</v>
      </c>
    </row>
    <row r="36364" spans="1:46">
      <c r="A36364" s="85" t="s">
        <v>62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78</v>
      </c>
      <c r="G36364" s="89" t="s">
        <v>379</v>
      </c>
      <c r="J36364" s="94">
        <v>1</v>
      </c>
      <c r="K36364" s="94">
        <v>-1</v>
      </c>
      <c r="P36364" s="94">
        <v>1</v>
      </c>
      <c r="Q36364" s="94">
        <v>-1</v>
      </c>
      <c r="V36364" s="94">
        <v>1</v>
      </c>
      <c r="AN36364" s="94">
        <v>1</v>
      </c>
      <c r="AS36364" s="94">
        <v>-9</v>
      </c>
      <c r="AT36364" s="94">
        <v>8</v>
      </c>
    </row>
    <row r="36365" spans="1:46">
      <c r="A36365" s="85" t="s">
        <v>62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78</v>
      </c>
      <c r="G36365" s="89" t="s">
        <v>379</v>
      </c>
      <c r="J36365" s="94">
        <v>0</v>
      </c>
      <c r="K36365" s="94">
        <v>-1</v>
      </c>
      <c r="P36365" s="94">
        <v>0</v>
      </c>
      <c r="Q36365" s="94">
        <v>-1</v>
      </c>
      <c r="V36365" s="94">
        <v>0</v>
      </c>
      <c r="AN36365" s="94">
        <v>0</v>
      </c>
      <c r="AS36365" s="94">
        <v>-6</v>
      </c>
      <c r="AT36365" s="94">
        <v>5</v>
      </c>
    </row>
    <row r="36366" spans="1:46">
      <c r="A36366" s="85" t="s">
        <v>62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78</v>
      </c>
      <c r="G36366" s="89" t="s">
        <v>379</v>
      </c>
      <c r="J36366" s="94">
        <v>1</v>
      </c>
      <c r="K36366" s="94">
        <v>1</v>
      </c>
      <c r="P36366" s="94">
        <v>1</v>
      </c>
      <c r="Q36366" s="94">
        <v>1</v>
      </c>
      <c r="V36366" s="94">
        <v>1</v>
      </c>
      <c r="AN36366" s="94">
        <v>1</v>
      </c>
      <c r="AS36366" s="94">
        <v>-3</v>
      </c>
      <c r="AT36366" s="94">
        <v>4</v>
      </c>
    </row>
    <row r="36367" spans="1:46">
      <c r="A36367" s="85" t="s">
        <v>62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78</v>
      </c>
      <c r="G36367" s="89" t="s">
        <v>379</v>
      </c>
      <c r="J36367" s="94">
        <v>0</v>
      </c>
      <c r="K36367" s="94">
        <v>0</v>
      </c>
      <c r="P36367" s="94">
        <v>0</v>
      </c>
      <c r="Q36367" s="94">
        <v>0</v>
      </c>
      <c r="V36367" s="94">
        <v>0</v>
      </c>
      <c r="AN36367" s="94">
        <v>0</v>
      </c>
      <c r="AS36367" s="94">
        <v>-3</v>
      </c>
      <c r="AT36367" s="94">
        <v>3</v>
      </c>
    </row>
    <row r="36368" spans="1:46">
      <c r="A36368" s="85" t="s">
        <v>62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78</v>
      </c>
      <c r="G36368" s="89" t="s">
        <v>379</v>
      </c>
      <c r="J36368" s="94">
        <v>1</v>
      </c>
      <c r="K36368" s="94">
        <v>1</v>
      </c>
      <c r="P36368" s="94">
        <v>1</v>
      </c>
      <c r="Q36368" s="94">
        <v>1</v>
      </c>
      <c r="V36368" s="94">
        <v>1</v>
      </c>
      <c r="AN36368" s="94">
        <v>1</v>
      </c>
      <c r="AS36368" s="94">
        <v>-5</v>
      </c>
      <c r="AT36368" s="94">
        <v>6</v>
      </c>
    </row>
    <row r="36369" spans="1:46">
      <c r="A36369" s="85" t="s">
        <v>62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78</v>
      </c>
      <c r="G36369" s="89" t="s">
        <v>379</v>
      </c>
      <c r="J36369" s="94">
        <v>0</v>
      </c>
      <c r="K36369" s="94">
        <v>-1</v>
      </c>
      <c r="P36369" s="94">
        <v>0</v>
      </c>
      <c r="Q36369" s="94">
        <v>-1</v>
      </c>
      <c r="V36369" s="94">
        <v>0</v>
      </c>
      <c r="AN36369" s="94">
        <v>0</v>
      </c>
      <c r="AS36369" s="94">
        <v>-6</v>
      </c>
      <c r="AT36369" s="94">
        <v>5</v>
      </c>
    </row>
    <row r="36370" spans="1:46">
      <c r="A36370" s="85" t="s">
        <v>62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78</v>
      </c>
      <c r="G36370" s="89" t="s">
        <v>379</v>
      </c>
      <c r="J36370" s="94">
        <v>1</v>
      </c>
      <c r="K36370" s="94">
        <v>0</v>
      </c>
      <c r="P36370" s="94">
        <v>1</v>
      </c>
      <c r="Q36370" s="94">
        <v>0</v>
      </c>
      <c r="V36370" s="94">
        <v>1</v>
      </c>
      <c r="AN36370" s="94">
        <v>1</v>
      </c>
      <c r="AS36370" s="94">
        <v>-8</v>
      </c>
      <c r="AT36370" s="94">
        <v>8</v>
      </c>
    </row>
    <row r="36371" spans="1:46">
      <c r="A36371" s="85" t="s">
        <v>62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78</v>
      </c>
      <c r="G36371" s="89" t="s">
        <v>379</v>
      </c>
      <c r="J36371" s="94">
        <v>0</v>
      </c>
      <c r="K36371" s="94">
        <v>0</v>
      </c>
      <c r="P36371" s="94">
        <v>0</v>
      </c>
      <c r="Q36371" s="94">
        <v>0</v>
      </c>
      <c r="V36371" s="94">
        <v>0</v>
      </c>
      <c r="AN36371" s="94">
        <v>0</v>
      </c>
      <c r="AS36371" s="94">
        <v>-14</v>
      </c>
      <c r="AT36371" s="94">
        <v>14</v>
      </c>
    </row>
    <row r="36372" spans="1:46">
      <c r="A36372" s="85" t="s">
        <v>62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78</v>
      </c>
      <c r="G36372" s="89" t="s">
        <v>379</v>
      </c>
      <c r="J36372" s="94">
        <v>1</v>
      </c>
      <c r="K36372" s="94">
        <v>0</v>
      </c>
      <c r="P36372" s="94">
        <v>1</v>
      </c>
      <c r="Q36372" s="94">
        <v>0</v>
      </c>
      <c r="V36372" s="94">
        <v>1</v>
      </c>
      <c r="AN36372" s="94">
        <v>1</v>
      </c>
      <c r="AS36372" s="94">
        <v>-11</v>
      </c>
      <c r="AT36372" s="94">
        <v>11</v>
      </c>
    </row>
    <row r="36373" spans="1:46">
      <c r="A36373" s="85" t="s">
        <v>62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78</v>
      </c>
      <c r="G36373" s="89" t="s">
        <v>379</v>
      </c>
      <c r="J36373" s="94">
        <v>0</v>
      </c>
      <c r="K36373" s="94">
        <v>1</v>
      </c>
      <c r="P36373" s="94">
        <v>0</v>
      </c>
      <c r="Q36373" s="94">
        <v>1</v>
      </c>
      <c r="V36373" s="94">
        <v>0</v>
      </c>
      <c r="AN36373" s="94">
        <v>0</v>
      </c>
      <c r="AS36373" s="94">
        <v>-14</v>
      </c>
      <c r="AT36373" s="94">
        <v>15</v>
      </c>
    </row>
    <row r="36374" spans="1:46">
      <c r="A36374" s="85" t="s">
        <v>62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78</v>
      </c>
      <c r="G36374" s="89" t="s">
        <v>379</v>
      </c>
      <c r="J36374" s="94">
        <v>1</v>
      </c>
      <c r="K36374" s="94">
        <v>-1</v>
      </c>
      <c r="P36374" s="94">
        <v>1</v>
      </c>
      <c r="Q36374" s="94">
        <v>-1</v>
      </c>
      <c r="V36374" s="94">
        <v>1</v>
      </c>
      <c r="AN36374" s="94">
        <v>1</v>
      </c>
      <c r="AS36374" s="94">
        <v>-14</v>
      </c>
      <c r="AT36374" s="94">
        <v>13</v>
      </c>
    </row>
    <row r="36375" spans="1:46">
      <c r="A36375" s="85" t="s">
        <v>62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78</v>
      </c>
      <c r="G36375" s="89" t="s">
        <v>379</v>
      </c>
      <c r="J36375" s="94">
        <v>4</v>
      </c>
      <c r="K36375" s="94">
        <v>2</v>
      </c>
      <c r="P36375" s="94">
        <v>4</v>
      </c>
      <c r="Q36375" s="94">
        <v>2</v>
      </c>
      <c r="V36375" s="94">
        <v>4</v>
      </c>
      <c r="AN36375" s="94">
        <v>4</v>
      </c>
      <c r="AS36375" s="94">
        <v>-5</v>
      </c>
      <c r="AT36375" s="94">
        <v>7</v>
      </c>
    </row>
    <row r="36376" spans="1:46">
      <c r="A36376" s="85" t="s">
        <v>62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78</v>
      </c>
      <c r="G36376" s="89" t="s">
        <v>379</v>
      </c>
      <c r="J36376" s="94">
        <v>174</v>
      </c>
      <c r="K36376" s="94">
        <v>170</v>
      </c>
      <c r="P36376" s="94">
        <v>174</v>
      </c>
      <c r="Q36376" s="94">
        <v>170</v>
      </c>
      <c r="V36376" s="94">
        <v>174</v>
      </c>
      <c r="AN36376" s="94">
        <v>174</v>
      </c>
      <c r="AS36376" s="94">
        <v>47</v>
      </c>
      <c r="AT36376" s="94">
        <v>123</v>
      </c>
    </row>
    <row r="36377" spans="1:46">
      <c r="A36377" s="85" t="s">
        <v>62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78</v>
      </c>
      <c r="G36377" s="89" t="s">
        <v>379</v>
      </c>
      <c r="J36377" s="94">
        <v>182</v>
      </c>
      <c r="K36377" s="94">
        <v>178</v>
      </c>
      <c r="P36377" s="94">
        <v>182</v>
      </c>
      <c r="Q36377" s="94">
        <v>178</v>
      </c>
      <c r="V36377" s="94">
        <v>182</v>
      </c>
      <c r="AN36377" s="94">
        <v>182</v>
      </c>
      <c r="AS36377" s="94">
        <v>51</v>
      </c>
      <c r="AT36377" s="94">
        <v>127</v>
      </c>
    </row>
    <row r="36378" spans="1:46">
      <c r="A36378" s="85" t="s">
        <v>62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78</v>
      </c>
      <c r="G36378" s="89" t="s">
        <v>379</v>
      </c>
      <c r="J36378" s="94">
        <v>181</v>
      </c>
      <c r="K36378" s="94">
        <v>176</v>
      </c>
      <c r="P36378" s="94">
        <v>181</v>
      </c>
      <c r="Q36378" s="94">
        <v>176</v>
      </c>
      <c r="V36378" s="94">
        <v>181</v>
      </c>
      <c r="AN36378" s="94">
        <v>181</v>
      </c>
      <c r="AS36378" s="94">
        <v>49</v>
      </c>
      <c r="AT36378" s="94">
        <v>127</v>
      </c>
    </row>
    <row r="36379" spans="1:46">
      <c r="A36379" s="85" t="s">
        <v>62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78</v>
      </c>
      <c r="G36379" s="89" t="s">
        <v>379</v>
      </c>
      <c r="J36379" s="94">
        <v>177</v>
      </c>
      <c r="K36379" s="94">
        <v>173</v>
      </c>
      <c r="P36379" s="94">
        <v>177</v>
      </c>
      <c r="Q36379" s="94">
        <v>173</v>
      </c>
      <c r="V36379" s="94">
        <v>177</v>
      </c>
      <c r="AN36379" s="94">
        <v>177</v>
      </c>
      <c r="AS36379" s="94">
        <v>33</v>
      </c>
      <c r="AT36379" s="94">
        <v>140</v>
      </c>
    </row>
    <row r="36380" spans="1:46">
      <c r="A36380" s="85" t="s">
        <v>62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78</v>
      </c>
      <c r="G36380" s="89" t="s">
        <v>379</v>
      </c>
      <c r="J36380" s="94">
        <v>25</v>
      </c>
      <c r="K36380" s="94">
        <v>24</v>
      </c>
      <c r="P36380" s="94">
        <v>25</v>
      </c>
      <c r="Q36380" s="94">
        <v>24</v>
      </c>
      <c r="V36380" s="94">
        <v>25</v>
      </c>
      <c r="AN36380" s="94">
        <v>25</v>
      </c>
      <c r="AS36380" s="94">
        <v>-20</v>
      </c>
      <c r="AT36380" s="94">
        <v>44</v>
      </c>
    </row>
    <row r="36381" spans="1:46">
      <c r="A36381" s="85" t="s">
        <v>62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78</v>
      </c>
      <c r="G36381" s="89" t="s">
        <v>379</v>
      </c>
      <c r="J36381" s="94">
        <v>21</v>
      </c>
      <c r="K36381" s="94">
        <v>20</v>
      </c>
      <c r="P36381" s="94">
        <v>21</v>
      </c>
      <c r="Q36381" s="94">
        <v>20</v>
      </c>
      <c r="V36381" s="94">
        <v>21</v>
      </c>
      <c r="AN36381" s="94">
        <v>21</v>
      </c>
      <c r="AS36381" s="94">
        <v>-29</v>
      </c>
      <c r="AT36381" s="94">
        <v>49</v>
      </c>
    </row>
    <row r="36382" spans="1:46">
      <c r="A36382" s="85" t="s">
        <v>62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78</v>
      </c>
      <c r="G36382" s="89" t="s">
        <v>379</v>
      </c>
      <c r="J36382" s="94">
        <v>7</v>
      </c>
      <c r="K36382" s="94">
        <v>6</v>
      </c>
      <c r="P36382" s="94">
        <v>7</v>
      </c>
      <c r="Q36382" s="94">
        <v>6</v>
      </c>
      <c r="V36382" s="94">
        <v>7</v>
      </c>
      <c r="AN36382" s="94">
        <v>7</v>
      </c>
      <c r="AS36382" s="94">
        <v>-28</v>
      </c>
      <c r="AT36382" s="94">
        <v>34</v>
      </c>
    </row>
    <row r="36383" spans="1:46">
      <c r="A36383" s="85" t="s">
        <v>62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78</v>
      </c>
      <c r="G36383" s="89" t="s">
        <v>379</v>
      </c>
      <c r="J36383" s="94">
        <v>0</v>
      </c>
      <c r="K36383" s="94">
        <v>1</v>
      </c>
      <c r="P36383" s="94">
        <v>0</v>
      </c>
      <c r="Q36383" s="94">
        <v>1</v>
      </c>
      <c r="V36383" s="94">
        <v>0</v>
      </c>
      <c r="AN36383" s="94">
        <v>0</v>
      </c>
      <c r="AS36383" s="94">
        <v>-14</v>
      </c>
      <c r="AT36383" s="94">
        <v>15</v>
      </c>
    </row>
    <row r="36384" spans="1:46">
      <c r="A36384" s="85" t="s">
        <v>62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78</v>
      </c>
      <c r="G36384" s="89" t="s">
        <v>379</v>
      </c>
      <c r="J36384" s="94">
        <v>1</v>
      </c>
      <c r="K36384" s="94">
        <v>-1</v>
      </c>
      <c r="P36384" s="94">
        <v>1</v>
      </c>
      <c r="Q36384" s="94">
        <v>-1</v>
      </c>
      <c r="V36384" s="94">
        <v>1</v>
      </c>
      <c r="AN36384" s="94">
        <v>1</v>
      </c>
      <c r="AS36384" s="94">
        <v>-8</v>
      </c>
      <c r="AT36384" s="94">
        <v>7</v>
      </c>
    </row>
    <row r="36385" spans="1:46">
      <c r="A36385" s="85" t="s">
        <v>62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78</v>
      </c>
      <c r="G36385" s="89" t="s">
        <v>379</v>
      </c>
      <c r="J36385" s="94">
        <v>0</v>
      </c>
      <c r="K36385" s="94">
        <v>1</v>
      </c>
      <c r="P36385" s="94">
        <v>0</v>
      </c>
      <c r="Q36385" s="94">
        <v>1</v>
      </c>
      <c r="V36385" s="94">
        <v>0</v>
      </c>
      <c r="AN36385" s="94">
        <v>0</v>
      </c>
      <c r="AS36385" s="94">
        <v>-4</v>
      </c>
      <c r="AT36385" s="94">
        <v>5</v>
      </c>
    </row>
    <row r="36386" spans="1:46">
      <c r="A36386" s="85" t="s">
        <v>62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78</v>
      </c>
      <c r="G36386" s="89" t="s">
        <v>379</v>
      </c>
      <c r="J36386" s="94">
        <v>1</v>
      </c>
      <c r="K36386" s="94">
        <v>-1</v>
      </c>
      <c r="P36386" s="94">
        <v>1</v>
      </c>
      <c r="Q36386" s="94">
        <v>-1</v>
      </c>
      <c r="V36386" s="94">
        <v>1</v>
      </c>
      <c r="AN36386" s="94">
        <v>1</v>
      </c>
      <c r="AS36386" s="94">
        <v>-2</v>
      </c>
      <c r="AT36386" s="94">
        <v>1</v>
      </c>
    </row>
    <row r="36387" spans="1:46">
      <c r="A36387" s="85" t="s">
        <v>62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78</v>
      </c>
      <c r="G36387" s="89" t="s">
        <v>379</v>
      </c>
      <c r="J36387" s="94">
        <v>0</v>
      </c>
      <c r="K36387" s="94">
        <v>0</v>
      </c>
      <c r="P36387" s="94">
        <v>0</v>
      </c>
      <c r="Q36387" s="94">
        <v>0</v>
      </c>
      <c r="V36387" s="94">
        <v>0</v>
      </c>
      <c r="AN36387" s="94">
        <v>0</v>
      </c>
      <c r="AS36387" s="94">
        <v>0</v>
      </c>
      <c r="AT36387" s="94">
        <v>0</v>
      </c>
    </row>
    <row r="36388" spans="1:46">
      <c r="A36388" s="85" t="s">
        <v>62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78</v>
      </c>
      <c r="G36388" s="89" t="s">
        <v>379</v>
      </c>
      <c r="J36388" s="94">
        <v>1</v>
      </c>
      <c r="K36388" s="94">
        <v>-1</v>
      </c>
      <c r="P36388" s="94">
        <v>1</v>
      </c>
      <c r="Q36388" s="94">
        <v>-1</v>
      </c>
      <c r="V36388" s="94">
        <v>1</v>
      </c>
      <c r="AN36388" s="94">
        <v>1</v>
      </c>
      <c r="AS36388" s="94">
        <v>-2</v>
      </c>
      <c r="AT36388" s="94">
        <v>1</v>
      </c>
    </row>
    <row r="36389" spans="1:46">
      <c r="A36389" s="85" t="s">
        <v>62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78</v>
      </c>
      <c r="G36389" s="89" t="s">
        <v>379</v>
      </c>
      <c r="J36389" s="94">
        <v>0</v>
      </c>
      <c r="K36389" s="94">
        <v>0</v>
      </c>
      <c r="P36389" s="94">
        <v>0</v>
      </c>
      <c r="Q36389" s="94">
        <v>0</v>
      </c>
      <c r="V36389" s="94">
        <v>0</v>
      </c>
      <c r="AN36389" s="94">
        <v>0</v>
      </c>
      <c r="AS36389" s="94">
        <v>2</v>
      </c>
      <c r="AT36389" s="94">
        <v>-2</v>
      </c>
    </row>
    <row r="36390" spans="1:46">
      <c r="A36390" s="85" t="s">
        <v>62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78</v>
      </c>
      <c r="G36390" s="89" t="s">
        <v>379</v>
      </c>
      <c r="J36390" s="94">
        <v>1</v>
      </c>
      <c r="K36390" s="94">
        <v>0</v>
      </c>
      <c r="P36390" s="94">
        <v>1</v>
      </c>
      <c r="Q36390" s="94">
        <v>0</v>
      </c>
      <c r="V36390" s="94">
        <v>1</v>
      </c>
      <c r="AN36390" s="94">
        <v>1</v>
      </c>
      <c r="AS36390" s="94">
        <v>-1</v>
      </c>
      <c r="AT36390" s="94">
        <v>1</v>
      </c>
    </row>
    <row r="36391" spans="1:46">
      <c r="A36391" s="85" t="s">
        <v>62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78</v>
      </c>
      <c r="G36391" s="89" t="s">
        <v>379</v>
      </c>
      <c r="J36391" s="94">
        <v>0</v>
      </c>
      <c r="K36391" s="94">
        <v>0</v>
      </c>
      <c r="P36391" s="94">
        <v>0</v>
      </c>
      <c r="Q36391" s="94">
        <v>0</v>
      </c>
      <c r="V36391" s="94">
        <v>0</v>
      </c>
      <c r="AN36391" s="94">
        <v>0</v>
      </c>
      <c r="AS36391" s="94">
        <v>-3</v>
      </c>
      <c r="AT36391" s="94">
        <v>3</v>
      </c>
    </row>
    <row r="36392" spans="1:46">
      <c r="A36392" s="85" t="s">
        <v>62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78</v>
      </c>
      <c r="G36392" s="89" t="s">
        <v>379</v>
      </c>
      <c r="J36392" s="94">
        <v>1</v>
      </c>
      <c r="K36392" s="94">
        <v>1</v>
      </c>
      <c r="P36392" s="94">
        <v>1</v>
      </c>
      <c r="Q36392" s="94">
        <v>1</v>
      </c>
      <c r="V36392" s="94">
        <v>1</v>
      </c>
      <c r="AN36392" s="94">
        <v>1</v>
      </c>
      <c r="AS36392" s="94">
        <v>-5</v>
      </c>
      <c r="AT36392" s="94">
        <v>6</v>
      </c>
    </row>
    <row r="36393" spans="1:46">
      <c r="A36393" s="85" t="s">
        <v>62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78</v>
      </c>
      <c r="G36393" s="89" t="s">
        <v>379</v>
      </c>
      <c r="J36393" s="94">
        <v>0</v>
      </c>
      <c r="K36393" s="94">
        <v>0</v>
      </c>
      <c r="P36393" s="94">
        <v>0</v>
      </c>
      <c r="Q36393" s="94">
        <v>0</v>
      </c>
      <c r="V36393" s="94">
        <v>0</v>
      </c>
      <c r="AN36393" s="94">
        <v>0</v>
      </c>
      <c r="AS36393" s="94">
        <v>-6</v>
      </c>
      <c r="AT36393" s="94">
        <v>6</v>
      </c>
    </row>
    <row r="36394" spans="1:46">
      <c r="A36394" s="85" t="s">
        <v>62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78</v>
      </c>
      <c r="G36394" s="89" t="s">
        <v>379</v>
      </c>
      <c r="J36394" s="94">
        <v>1</v>
      </c>
      <c r="K36394" s="94">
        <v>-2</v>
      </c>
      <c r="P36394" s="94">
        <v>1</v>
      </c>
      <c r="Q36394" s="94">
        <v>-2</v>
      </c>
      <c r="V36394" s="94">
        <v>1</v>
      </c>
      <c r="AN36394" s="94">
        <v>1</v>
      </c>
      <c r="AS36394" s="94">
        <v>-13</v>
      </c>
      <c r="AT36394" s="94">
        <v>11</v>
      </c>
    </row>
    <row r="36395" spans="1:46">
      <c r="A36395" s="85" t="s">
        <v>62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78</v>
      </c>
      <c r="G36395" s="89" t="s">
        <v>379</v>
      </c>
      <c r="J36395" s="94">
        <v>0</v>
      </c>
      <c r="K36395" s="94">
        <v>1</v>
      </c>
      <c r="P36395" s="94">
        <v>0</v>
      </c>
      <c r="Q36395" s="94">
        <v>1</v>
      </c>
      <c r="V36395" s="94">
        <v>0</v>
      </c>
      <c r="AN36395" s="94">
        <v>0</v>
      </c>
      <c r="AS36395" s="94">
        <v>-15</v>
      </c>
      <c r="AT36395" s="94">
        <v>16</v>
      </c>
    </row>
    <row r="36396" spans="1:46">
      <c r="A36396" s="85" t="s">
        <v>62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78</v>
      </c>
      <c r="G36396" s="89" t="s">
        <v>379</v>
      </c>
      <c r="J36396" s="94">
        <v>1</v>
      </c>
      <c r="K36396" s="94">
        <v>0</v>
      </c>
      <c r="P36396" s="94">
        <v>1</v>
      </c>
      <c r="Q36396" s="94">
        <v>0</v>
      </c>
      <c r="V36396" s="94">
        <v>1</v>
      </c>
      <c r="AN36396" s="94">
        <v>1</v>
      </c>
      <c r="AS36396" s="94">
        <v>-21</v>
      </c>
      <c r="AT36396" s="94">
        <v>21</v>
      </c>
    </row>
    <row r="36397" spans="1:46">
      <c r="A36397" s="85" t="s">
        <v>62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78</v>
      </c>
      <c r="G36397" s="89" t="s">
        <v>379</v>
      </c>
      <c r="J36397" s="94">
        <v>0</v>
      </c>
      <c r="K36397" s="94">
        <v>1</v>
      </c>
      <c r="P36397" s="94">
        <v>0</v>
      </c>
      <c r="Q36397" s="94">
        <v>1</v>
      </c>
      <c r="V36397" s="94">
        <v>0</v>
      </c>
      <c r="AN36397" s="94">
        <v>0</v>
      </c>
      <c r="AS36397" s="94">
        <v>-32</v>
      </c>
      <c r="AT36397" s="94">
        <v>33</v>
      </c>
    </row>
    <row r="36398" spans="1:46">
      <c r="A36398" s="85" t="s">
        <v>62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78</v>
      </c>
      <c r="G36398" s="89" t="s">
        <v>379</v>
      </c>
      <c r="J36398" s="94">
        <v>1</v>
      </c>
      <c r="K36398" s="94">
        <v>-1</v>
      </c>
      <c r="P36398" s="94">
        <v>1</v>
      </c>
      <c r="Q36398" s="94">
        <v>-1</v>
      </c>
      <c r="V36398" s="94">
        <v>1</v>
      </c>
      <c r="AN36398" s="94">
        <v>1</v>
      </c>
      <c r="AS36398" s="94">
        <v>-34</v>
      </c>
      <c r="AT36398" s="94">
        <v>33</v>
      </c>
    </row>
    <row r="36399" spans="1:46">
      <c r="A36399" s="85" t="s">
        <v>62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78</v>
      </c>
      <c r="G36399" s="89" t="s">
        <v>379</v>
      </c>
      <c r="J36399" s="94">
        <v>2</v>
      </c>
      <c r="K36399" s="94">
        <v>2</v>
      </c>
      <c r="P36399" s="94">
        <v>2</v>
      </c>
      <c r="Q36399" s="94">
        <v>2</v>
      </c>
      <c r="V36399" s="94">
        <v>2</v>
      </c>
      <c r="AN36399" s="94">
        <v>2</v>
      </c>
      <c r="AS36399" s="94">
        <v>-29</v>
      </c>
      <c r="AT36399" s="94">
        <v>31</v>
      </c>
    </row>
    <row r="36400" spans="1:46">
      <c r="A36400" s="85" t="s">
        <v>62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78</v>
      </c>
      <c r="G36400" s="89" t="s">
        <v>379</v>
      </c>
      <c r="J36400" s="94">
        <v>172</v>
      </c>
      <c r="K36400" s="94">
        <v>170</v>
      </c>
      <c r="P36400" s="94">
        <v>172</v>
      </c>
      <c r="Q36400" s="94">
        <v>170</v>
      </c>
      <c r="V36400" s="94">
        <v>172</v>
      </c>
      <c r="AN36400" s="94">
        <v>172</v>
      </c>
      <c r="AS36400" s="94">
        <v>23</v>
      </c>
      <c r="AT36400" s="94">
        <v>147</v>
      </c>
    </row>
    <row r="36401" spans="1:46">
      <c r="A36401" s="85" t="s">
        <v>62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78</v>
      </c>
      <c r="G36401" s="89" t="s">
        <v>379</v>
      </c>
      <c r="J36401" s="94">
        <v>182</v>
      </c>
      <c r="K36401" s="94">
        <v>178</v>
      </c>
      <c r="P36401" s="94">
        <v>182</v>
      </c>
      <c r="Q36401" s="94">
        <v>178</v>
      </c>
      <c r="V36401" s="94">
        <v>182</v>
      </c>
      <c r="AN36401" s="94">
        <v>182</v>
      </c>
      <c r="AS36401" s="94">
        <v>30</v>
      </c>
      <c r="AT36401" s="94">
        <v>148</v>
      </c>
    </row>
    <row r="36402" spans="1:46">
      <c r="A36402" s="85" t="s">
        <v>62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78</v>
      </c>
      <c r="G36402" s="89" t="s">
        <v>379</v>
      </c>
      <c r="J36402" s="94">
        <v>181</v>
      </c>
      <c r="K36402" s="94">
        <v>176</v>
      </c>
      <c r="P36402" s="94">
        <v>181</v>
      </c>
      <c r="Q36402" s="94">
        <v>176</v>
      </c>
      <c r="V36402" s="94">
        <v>181</v>
      </c>
      <c r="AN36402" s="94">
        <v>181</v>
      </c>
      <c r="AS36402" s="94">
        <v>31</v>
      </c>
      <c r="AT36402" s="94">
        <v>145</v>
      </c>
    </row>
    <row r="36403" spans="1:46">
      <c r="A36403" s="85" t="s">
        <v>62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78</v>
      </c>
      <c r="G36403" s="89" t="s">
        <v>379</v>
      </c>
      <c r="J36403" s="94">
        <v>180</v>
      </c>
      <c r="K36403" s="94">
        <v>178</v>
      </c>
      <c r="P36403" s="94">
        <v>180</v>
      </c>
      <c r="Q36403" s="94">
        <v>178</v>
      </c>
      <c r="V36403" s="94">
        <v>180</v>
      </c>
      <c r="AN36403" s="94">
        <v>180</v>
      </c>
      <c r="AS36403" s="94">
        <v>33</v>
      </c>
      <c r="AT36403" s="94">
        <v>145</v>
      </c>
    </row>
    <row r="36404" spans="1:46">
      <c r="A36404" s="85" t="s">
        <v>62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78</v>
      </c>
      <c r="G36404" s="89" t="s">
        <v>379</v>
      </c>
      <c r="J36404" s="94">
        <v>36</v>
      </c>
      <c r="K36404" s="94">
        <v>34</v>
      </c>
      <c r="P36404" s="94">
        <v>36</v>
      </c>
      <c r="Q36404" s="94">
        <v>34</v>
      </c>
      <c r="V36404" s="94">
        <v>36</v>
      </c>
      <c r="AN36404" s="94">
        <v>36</v>
      </c>
      <c r="AS36404" s="94">
        <v>-12</v>
      </c>
      <c r="AT36404" s="94">
        <v>46</v>
      </c>
    </row>
    <row r="36405" spans="1:46">
      <c r="A36405" s="85" t="s">
        <v>62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78</v>
      </c>
      <c r="G36405" s="89" t="s">
        <v>379</v>
      </c>
      <c r="J36405" s="94">
        <v>21</v>
      </c>
      <c r="K36405" s="94">
        <v>19</v>
      </c>
      <c r="P36405" s="94">
        <v>21</v>
      </c>
      <c r="Q36405" s="94">
        <v>19</v>
      </c>
      <c r="V36405" s="94">
        <v>21</v>
      </c>
      <c r="AN36405" s="94">
        <v>21</v>
      </c>
      <c r="AS36405" s="94">
        <v>-11</v>
      </c>
      <c r="AT36405" s="94">
        <v>30</v>
      </c>
    </row>
    <row r="36406" spans="1:46">
      <c r="A36406" s="85" t="s">
        <v>62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78</v>
      </c>
      <c r="G36406" s="89" t="s">
        <v>379</v>
      </c>
      <c r="J36406" s="94">
        <v>2</v>
      </c>
      <c r="K36406" s="94">
        <v>2</v>
      </c>
      <c r="P36406" s="94">
        <v>2</v>
      </c>
      <c r="Q36406" s="94">
        <v>2</v>
      </c>
      <c r="V36406" s="94">
        <v>2</v>
      </c>
      <c r="AN36406" s="94">
        <v>2</v>
      </c>
      <c r="AS36406" s="94">
        <v>-13</v>
      </c>
      <c r="AT36406" s="94">
        <v>15</v>
      </c>
    </row>
    <row r="36407" spans="1:46">
      <c r="A36407" s="85" t="s">
        <v>62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78</v>
      </c>
      <c r="G36407" s="89" t="s">
        <v>379</v>
      </c>
      <c r="J36407" s="94">
        <v>0</v>
      </c>
      <c r="K36407" s="94">
        <v>-1</v>
      </c>
      <c r="P36407" s="94">
        <v>0</v>
      </c>
      <c r="Q36407" s="94">
        <v>-1</v>
      </c>
      <c r="V36407" s="94">
        <v>0</v>
      </c>
      <c r="AN36407" s="94">
        <v>0</v>
      </c>
      <c r="AS36407" s="94">
        <v>-13</v>
      </c>
      <c r="AT36407" s="94">
        <v>12</v>
      </c>
    </row>
    <row r="36408" spans="1:46">
      <c r="A36408" s="85" t="s">
        <v>62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78</v>
      </c>
      <c r="G36408" s="89" t="s">
        <v>379</v>
      </c>
      <c r="J36408" s="94">
        <v>1</v>
      </c>
      <c r="K36408" s="94">
        <v>1</v>
      </c>
      <c r="P36408" s="94">
        <v>1</v>
      </c>
      <c r="Q36408" s="94">
        <v>1</v>
      </c>
      <c r="V36408" s="94">
        <v>1</v>
      </c>
      <c r="AN36408" s="94">
        <v>1</v>
      </c>
      <c r="AS36408" s="94">
        <v>-8</v>
      </c>
      <c r="AT36408" s="94">
        <v>9</v>
      </c>
    </row>
    <row r="36409" spans="1:46">
      <c r="A36409" s="85" t="s">
        <v>62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78</v>
      </c>
      <c r="G36409" s="89" t="s">
        <v>379</v>
      </c>
      <c r="J36409" s="94">
        <v>0</v>
      </c>
      <c r="K36409" s="94">
        <v>-1</v>
      </c>
      <c r="P36409" s="94">
        <v>0</v>
      </c>
      <c r="Q36409" s="94">
        <v>-1</v>
      </c>
      <c r="V36409" s="94">
        <v>0</v>
      </c>
      <c r="AN36409" s="94">
        <v>0</v>
      </c>
      <c r="AS36409" s="94">
        <v>-7</v>
      </c>
      <c r="AT36409" s="94">
        <v>6</v>
      </c>
    </row>
    <row r="36410" spans="1:46">
      <c r="A36410" s="85" t="s">
        <v>62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78</v>
      </c>
      <c r="G36410" s="89" t="s">
        <v>379</v>
      </c>
      <c r="J36410" s="94">
        <v>1</v>
      </c>
      <c r="K36410" s="94">
        <v>-1</v>
      </c>
      <c r="P36410" s="94">
        <v>1</v>
      </c>
      <c r="Q36410" s="94">
        <v>-1</v>
      </c>
      <c r="V36410" s="94">
        <v>1</v>
      </c>
      <c r="AN36410" s="94">
        <v>1</v>
      </c>
      <c r="AS36410" s="94">
        <v>-6</v>
      </c>
      <c r="AT36410" s="94">
        <v>5</v>
      </c>
    </row>
    <row r="36411" spans="1:46">
      <c r="A36411" s="85" t="s">
        <v>62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78</v>
      </c>
      <c r="G36411" s="89" t="s">
        <v>379</v>
      </c>
      <c r="J36411" s="94">
        <v>0</v>
      </c>
      <c r="K36411" s="94">
        <v>1</v>
      </c>
      <c r="P36411" s="94">
        <v>0</v>
      </c>
      <c r="Q36411" s="94">
        <v>1</v>
      </c>
      <c r="V36411" s="94">
        <v>0</v>
      </c>
      <c r="AN36411" s="94">
        <v>0</v>
      </c>
      <c r="AS36411" s="94">
        <v>-12</v>
      </c>
      <c r="AT36411" s="94">
        <v>13</v>
      </c>
    </row>
    <row r="36412" spans="1:46">
      <c r="A36412" s="85" t="s">
        <v>62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78</v>
      </c>
      <c r="G36412" s="89" t="s">
        <v>379</v>
      </c>
      <c r="J36412" s="94">
        <v>1</v>
      </c>
      <c r="K36412" s="94">
        <v>-2</v>
      </c>
      <c r="P36412" s="94">
        <v>1</v>
      </c>
      <c r="Q36412" s="94">
        <v>-2</v>
      </c>
      <c r="V36412" s="94">
        <v>1</v>
      </c>
      <c r="AN36412" s="94">
        <v>1</v>
      </c>
      <c r="AS36412" s="94">
        <v>-14</v>
      </c>
      <c r="AT36412" s="94">
        <v>12</v>
      </c>
    </row>
    <row r="36413" spans="1:46">
      <c r="A36413" s="85" t="s">
        <v>62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78</v>
      </c>
      <c r="G36413" s="89" t="s">
        <v>379</v>
      </c>
      <c r="J36413" s="94">
        <v>0</v>
      </c>
      <c r="K36413" s="94">
        <v>0</v>
      </c>
      <c r="P36413" s="94">
        <v>0</v>
      </c>
      <c r="Q36413" s="94">
        <v>0</v>
      </c>
      <c r="V36413" s="94">
        <v>0</v>
      </c>
      <c r="AN36413" s="94">
        <v>0</v>
      </c>
      <c r="AS36413" s="94">
        <v>-9</v>
      </c>
      <c r="AT36413" s="94">
        <v>9</v>
      </c>
    </row>
    <row r="36414" spans="1:46">
      <c r="A36414" s="85" t="s">
        <v>62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78</v>
      </c>
      <c r="G36414" s="89" t="s">
        <v>379</v>
      </c>
      <c r="J36414" s="94">
        <v>1</v>
      </c>
      <c r="K36414" s="94">
        <v>0</v>
      </c>
      <c r="P36414" s="94">
        <v>1</v>
      </c>
      <c r="Q36414" s="94">
        <v>0</v>
      </c>
      <c r="V36414" s="94">
        <v>1</v>
      </c>
      <c r="AN36414" s="94">
        <v>1</v>
      </c>
      <c r="AS36414" s="94">
        <v>-8</v>
      </c>
      <c r="AT36414" s="94">
        <v>8</v>
      </c>
    </row>
    <row r="36415" spans="1:46">
      <c r="A36415" s="85" t="s">
        <v>62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78</v>
      </c>
      <c r="G36415" s="89" t="s">
        <v>379</v>
      </c>
      <c r="J36415" s="94">
        <v>0</v>
      </c>
      <c r="K36415" s="94">
        <v>2</v>
      </c>
      <c r="P36415" s="94">
        <v>0</v>
      </c>
      <c r="Q36415" s="94">
        <v>2</v>
      </c>
      <c r="V36415" s="94">
        <v>0</v>
      </c>
      <c r="AN36415" s="94">
        <v>0</v>
      </c>
      <c r="AS36415" s="94">
        <v>-10</v>
      </c>
      <c r="AT36415" s="94">
        <v>12</v>
      </c>
    </row>
    <row r="36416" spans="1:46">
      <c r="A36416" s="85" t="s">
        <v>62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78</v>
      </c>
      <c r="G36416" s="89" t="s">
        <v>379</v>
      </c>
      <c r="J36416" s="94">
        <v>1</v>
      </c>
      <c r="K36416" s="94">
        <v>-2</v>
      </c>
      <c r="P36416" s="94">
        <v>1</v>
      </c>
      <c r="Q36416" s="94">
        <v>-2</v>
      </c>
      <c r="V36416" s="94">
        <v>1</v>
      </c>
      <c r="AN36416" s="94">
        <v>1</v>
      </c>
      <c r="AS36416" s="94">
        <v>-13</v>
      </c>
      <c r="AT36416" s="94">
        <v>11</v>
      </c>
    </row>
    <row r="36417" spans="1:46">
      <c r="A36417" s="85" t="s">
        <v>62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78</v>
      </c>
      <c r="G36417" s="89" t="s">
        <v>379</v>
      </c>
      <c r="J36417" s="94">
        <v>0</v>
      </c>
      <c r="K36417" s="94">
        <v>0</v>
      </c>
      <c r="P36417" s="94">
        <v>0</v>
      </c>
      <c r="Q36417" s="94">
        <v>0</v>
      </c>
      <c r="V36417" s="94">
        <v>0</v>
      </c>
      <c r="AN36417" s="94">
        <v>0</v>
      </c>
      <c r="AS36417" s="94">
        <v>-12</v>
      </c>
      <c r="AT36417" s="94">
        <v>12</v>
      </c>
    </row>
    <row r="36418" spans="1:46">
      <c r="A36418" s="85" t="s">
        <v>62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78</v>
      </c>
      <c r="G36418" s="89" t="s">
        <v>379</v>
      </c>
      <c r="J36418" s="94">
        <v>1</v>
      </c>
      <c r="K36418" s="94">
        <v>1</v>
      </c>
      <c r="P36418" s="94">
        <v>1</v>
      </c>
      <c r="Q36418" s="94">
        <v>1</v>
      </c>
      <c r="V36418" s="94">
        <v>1</v>
      </c>
      <c r="AN36418" s="94">
        <v>1</v>
      </c>
      <c r="AS36418" s="94">
        <v>-19</v>
      </c>
      <c r="AT36418" s="94">
        <v>20</v>
      </c>
    </row>
    <row r="36419" spans="1:46">
      <c r="A36419" s="85" t="s">
        <v>62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78</v>
      </c>
      <c r="G36419" s="89" t="s">
        <v>379</v>
      </c>
      <c r="J36419" s="94">
        <v>0</v>
      </c>
      <c r="K36419" s="94">
        <v>0</v>
      </c>
      <c r="P36419" s="94">
        <v>0</v>
      </c>
      <c r="Q36419" s="94">
        <v>0</v>
      </c>
      <c r="V36419" s="94">
        <v>0</v>
      </c>
      <c r="AN36419" s="94">
        <v>0</v>
      </c>
      <c r="AS36419" s="94">
        <v>-25</v>
      </c>
      <c r="AT36419" s="94">
        <v>25</v>
      </c>
    </row>
    <row r="36420" spans="1:46">
      <c r="A36420" s="85" t="s">
        <v>62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78</v>
      </c>
      <c r="G36420" s="89" t="s">
        <v>379</v>
      </c>
      <c r="J36420" s="94">
        <v>1</v>
      </c>
      <c r="K36420" s="94">
        <v>1</v>
      </c>
      <c r="P36420" s="94">
        <v>1</v>
      </c>
      <c r="Q36420" s="94">
        <v>1</v>
      </c>
      <c r="V36420" s="94">
        <v>1</v>
      </c>
      <c r="AN36420" s="94">
        <v>1</v>
      </c>
      <c r="AS36420" s="94">
        <v>-35</v>
      </c>
      <c r="AT36420" s="94">
        <v>36</v>
      </c>
    </row>
    <row r="36421" spans="1:46">
      <c r="A36421" s="85" t="s">
        <v>62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78</v>
      </c>
      <c r="G36421" s="89" t="s">
        <v>379</v>
      </c>
      <c r="J36421" s="94">
        <v>1</v>
      </c>
      <c r="K36421" s="94">
        <v>0</v>
      </c>
      <c r="P36421" s="94">
        <v>1</v>
      </c>
      <c r="Q36421" s="94">
        <v>0</v>
      </c>
      <c r="V36421" s="94">
        <v>1</v>
      </c>
      <c r="AN36421" s="94">
        <v>1</v>
      </c>
      <c r="AS36421" s="94">
        <v>-27</v>
      </c>
      <c r="AT36421" s="94">
        <v>27</v>
      </c>
    </row>
    <row r="36422" spans="1:46">
      <c r="A36422" s="85" t="s">
        <v>62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78</v>
      </c>
      <c r="G36422" s="89" t="s">
        <v>379</v>
      </c>
      <c r="J36422" s="94">
        <v>22</v>
      </c>
      <c r="K36422" s="94">
        <v>20</v>
      </c>
      <c r="P36422" s="94">
        <v>22</v>
      </c>
      <c r="Q36422" s="94">
        <v>20</v>
      </c>
      <c r="V36422" s="94">
        <v>22</v>
      </c>
      <c r="AN36422" s="94">
        <v>22</v>
      </c>
      <c r="AS36422" s="94">
        <v>-29</v>
      </c>
      <c r="AT36422" s="94">
        <v>49</v>
      </c>
    </row>
    <row r="36423" spans="1:46">
      <c r="A36423" s="85" t="s">
        <v>62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78</v>
      </c>
      <c r="G36423" s="89" t="s">
        <v>379</v>
      </c>
      <c r="J36423" s="94">
        <v>175</v>
      </c>
      <c r="K36423" s="94">
        <v>170</v>
      </c>
      <c r="P36423" s="94">
        <v>175</v>
      </c>
      <c r="Q36423" s="94">
        <v>170</v>
      </c>
      <c r="V36423" s="94">
        <v>175</v>
      </c>
      <c r="AN36423" s="94">
        <v>175</v>
      </c>
      <c r="AS36423" s="94">
        <v>20</v>
      </c>
      <c r="AT36423" s="94">
        <v>150</v>
      </c>
    </row>
    <row r="36424" spans="1:46">
      <c r="A36424" s="85" t="s">
        <v>62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78</v>
      </c>
      <c r="G36424" s="89" t="s">
        <v>379</v>
      </c>
      <c r="J36424" s="94">
        <v>182</v>
      </c>
      <c r="K36424" s="94">
        <v>176</v>
      </c>
      <c r="P36424" s="94">
        <v>182</v>
      </c>
      <c r="Q36424" s="94">
        <v>176</v>
      </c>
      <c r="V36424" s="94">
        <v>182</v>
      </c>
      <c r="AN36424" s="94">
        <v>182</v>
      </c>
      <c r="AS36424" s="94">
        <v>21</v>
      </c>
      <c r="AT36424" s="94">
        <v>155</v>
      </c>
    </row>
    <row r="36425" spans="1:46">
      <c r="A36425" s="85" t="s">
        <v>62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78</v>
      </c>
      <c r="G36425" s="89" t="s">
        <v>379</v>
      </c>
      <c r="J36425" s="94">
        <v>180</v>
      </c>
      <c r="K36425" s="94">
        <v>176</v>
      </c>
      <c r="P36425" s="94">
        <v>180</v>
      </c>
      <c r="Q36425" s="94">
        <v>176</v>
      </c>
      <c r="V36425" s="94">
        <v>180</v>
      </c>
      <c r="AN36425" s="94">
        <v>180</v>
      </c>
      <c r="AS36425" s="94">
        <v>22</v>
      </c>
      <c r="AT36425" s="94">
        <v>154</v>
      </c>
    </row>
    <row r="36426" spans="1:46">
      <c r="A36426" s="85" t="s">
        <v>62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78</v>
      </c>
      <c r="G36426" s="89" t="s">
        <v>379</v>
      </c>
      <c r="J36426" s="94">
        <v>181</v>
      </c>
      <c r="K36426" s="94">
        <v>178</v>
      </c>
      <c r="P36426" s="94">
        <v>181</v>
      </c>
      <c r="Q36426" s="94">
        <v>178</v>
      </c>
      <c r="V36426" s="94">
        <v>181</v>
      </c>
      <c r="AN36426" s="94">
        <v>181</v>
      </c>
      <c r="AS36426" s="94">
        <v>9</v>
      </c>
      <c r="AT36426" s="94">
        <v>169</v>
      </c>
    </row>
    <row r="36427" spans="1:46">
      <c r="A36427" s="85" t="s">
        <v>62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78</v>
      </c>
      <c r="G36427" s="89" t="s">
        <v>379</v>
      </c>
      <c r="J36427" s="94">
        <v>181</v>
      </c>
      <c r="K36427" s="94">
        <v>176</v>
      </c>
      <c r="P36427" s="94">
        <v>181</v>
      </c>
      <c r="Q36427" s="94">
        <v>176</v>
      </c>
      <c r="V36427" s="94">
        <v>181</v>
      </c>
      <c r="AN36427" s="94">
        <v>181</v>
      </c>
      <c r="AS36427" s="94">
        <v>6</v>
      </c>
      <c r="AT36427" s="94">
        <v>170</v>
      </c>
    </row>
    <row r="36428" spans="1:46">
      <c r="A36428" s="85" t="s">
        <v>62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78</v>
      </c>
      <c r="G36428" s="89" t="s">
        <v>379</v>
      </c>
      <c r="J36428" s="94">
        <v>182</v>
      </c>
      <c r="K36428" s="94">
        <v>179</v>
      </c>
      <c r="P36428" s="94">
        <v>182</v>
      </c>
      <c r="Q36428" s="94">
        <v>179</v>
      </c>
      <c r="V36428" s="94">
        <v>182</v>
      </c>
      <c r="AN36428" s="94">
        <v>182</v>
      </c>
      <c r="AS36428" s="94">
        <v>16</v>
      </c>
      <c r="AT36428" s="94">
        <v>163</v>
      </c>
    </row>
    <row r="36429" spans="1:46">
      <c r="A36429" s="85" t="s">
        <v>62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78</v>
      </c>
      <c r="G36429" s="89" t="s">
        <v>379</v>
      </c>
      <c r="J36429" s="94">
        <v>182</v>
      </c>
      <c r="K36429" s="94">
        <v>177</v>
      </c>
      <c r="P36429" s="94">
        <v>182</v>
      </c>
      <c r="Q36429" s="94">
        <v>177</v>
      </c>
      <c r="V36429" s="94">
        <v>182</v>
      </c>
      <c r="AN36429" s="94">
        <v>182</v>
      </c>
      <c r="AS36429" s="94">
        <v>21</v>
      </c>
      <c r="AT36429" s="94">
        <v>156</v>
      </c>
    </row>
    <row r="36430" spans="1:46">
      <c r="A36430" s="85" t="s">
        <v>62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78</v>
      </c>
      <c r="G36430" s="89" t="s">
        <v>379</v>
      </c>
      <c r="J36430" s="94">
        <v>176</v>
      </c>
      <c r="K36430" s="94">
        <v>173</v>
      </c>
      <c r="P36430" s="94">
        <v>176</v>
      </c>
      <c r="Q36430" s="94">
        <v>173</v>
      </c>
      <c r="V36430" s="94">
        <v>176</v>
      </c>
      <c r="AN36430" s="94">
        <v>176</v>
      </c>
      <c r="AS36430" s="94">
        <v>27</v>
      </c>
      <c r="AT36430" s="94">
        <v>146</v>
      </c>
    </row>
    <row r="36431" spans="1:46">
      <c r="A36431" s="85" t="s">
        <v>62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78</v>
      </c>
      <c r="G36431" s="89" t="s">
        <v>379</v>
      </c>
      <c r="J36431" s="94">
        <v>27</v>
      </c>
      <c r="K36431" s="94">
        <v>24</v>
      </c>
      <c r="P36431" s="94">
        <v>27</v>
      </c>
      <c r="Q36431" s="94">
        <v>24</v>
      </c>
      <c r="V36431" s="94">
        <v>27</v>
      </c>
      <c r="AN36431" s="94">
        <v>27</v>
      </c>
      <c r="AS36431" s="94">
        <v>-22</v>
      </c>
      <c r="AT36431" s="94">
        <v>46</v>
      </c>
    </row>
    <row r="36432" spans="1:46">
      <c r="A36432" s="85" t="s">
        <v>62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78</v>
      </c>
      <c r="G36432" s="89" t="s">
        <v>379</v>
      </c>
      <c r="J36432" s="94">
        <v>21</v>
      </c>
      <c r="K36432" s="94">
        <v>20</v>
      </c>
      <c r="P36432" s="94">
        <v>21</v>
      </c>
      <c r="Q36432" s="94">
        <v>20</v>
      </c>
      <c r="V36432" s="94">
        <v>21</v>
      </c>
      <c r="AN36432" s="94">
        <v>21</v>
      </c>
      <c r="AS36432" s="94">
        <v>-20</v>
      </c>
      <c r="AT36432" s="94">
        <v>40</v>
      </c>
    </row>
    <row r="36433" spans="1:46">
      <c r="A36433" s="85" t="s">
        <v>62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78</v>
      </c>
      <c r="G36433" s="89" t="s">
        <v>379</v>
      </c>
      <c r="J36433" s="94">
        <v>22</v>
      </c>
      <c r="K36433" s="94">
        <v>21</v>
      </c>
      <c r="P36433" s="94">
        <v>22</v>
      </c>
      <c r="Q36433" s="94">
        <v>21</v>
      </c>
      <c r="V36433" s="94">
        <v>22</v>
      </c>
      <c r="AN36433" s="94">
        <v>22</v>
      </c>
      <c r="AS36433" s="94">
        <v>-17</v>
      </c>
      <c r="AT36433" s="94">
        <v>38</v>
      </c>
    </row>
    <row r="36434" spans="1:46">
      <c r="A36434" s="85" t="s">
        <v>62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78</v>
      </c>
      <c r="G36434" s="89" t="s">
        <v>379</v>
      </c>
      <c r="J36434" s="94">
        <v>0</v>
      </c>
      <c r="K36434" s="94">
        <v>0</v>
      </c>
      <c r="P36434" s="94">
        <v>0</v>
      </c>
      <c r="Q36434" s="94">
        <v>0</v>
      </c>
      <c r="V36434" s="94">
        <v>0</v>
      </c>
      <c r="AN36434" s="94">
        <v>0</v>
      </c>
      <c r="AS36434" s="94">
        <v>-24</v>
      </c>
      <c r="AT36434" s="94">
        <v>24</v>
      </c>
    </row>
    <row r="36435" spans="1:46">
      <c r="A36435" s="85" t="s">
        <v>62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78</v>
      </c>
      <c r="G36435" s="89" t="s">
        <v>379</v>
      </c>
      <c r="J36435" s="94">
        <v>1</v>
      </c>
      <c r="K36435" s="94">
        <v>1</v>
      </c>
      <c r="P36435" s="94">
        <v>1</v>
      </c>
      <c r="Q36435" s="94">
        <v>1</v>
      </c>
      <c r="V36435" s="94">
        <v>1</v>
      </c>
      <c r="AN36435" s="94">
        <v>1</v>
      </c>
      <c r="AS36435" s="94">
        <v>-30</v>
      </c>
      <c r="AT36435" s="94">
        <v>31</v>
      </c>
    </row>
    <row r="36436" spans="1:46">
      <c r="A36436" s="85" t="s">
        <v>62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78</v>
      </c>
      <c r="G36436" s="89" t="s">
        <v>379</v>
      </c>
      <c r="J36436" s="94">
        <v>1</v>
      </c>
      <c r="K36436" s="94">
        <v>0</v>
      </c>
      <c r="P36436" s="94">
        <v>1</v>
      </c>
      <c r="Q36436" s="94">
        <v>0</v>
      </c>
      <c r="V36436" s="94">
        <v>1</v>
      </c>
      <c r="AN36436" s="94">
        <v>1</v>
      </c>
      <c r="AS36436" s="94">
        <v>-34</v>
      </c>
      <c r="AT36436" s="94">
        <v>34</v>
      </c>
    </row>
    <row r="36437" spans="1:46">
      <c r="A36437" s="85" t="s">
        <v>62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78</v>
      </c>
      <c r="G36437" s="89" t="s">
        <v>379</v>
      </c>
      <c r="J36437" s="94">
        <v>0</v>
      </c>
      <c r="K36437" s="94">
        <v>1</v>
      </c>
      <c r="P36437" s="94">
        <v>0</v>
      </c>
      <c r="Q36437" s="94">
        <v>1</v>
      </c>
      <c r="V36437" s="94">
        <v>0</v>
      </c>
      <c r="AN36437" s="94">
        <v>0</v>
      </c>
      <c r="AS36437" s="94">
        <v>-29</v>
      </c>
      <c r="AT36437" s="94">
        <v>30</v>
      </c>
    </row>
    <row r="36438" spans="1:46">
      <c r="A36438" s="85" t="s">
        <v>62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78</v>
      </c>
      <c r="G36438" s="89" t="s">
        <v>379</v>
      </c>
      <c r="J36438" s="94">
        <v>1</v>
      </c>
      <c r="K36438" s="94">
        <v>-1</v>
      </c>
      <c r="P36438" s="94">
        <v>1</v>
      </c>
      <c r="Q36438" s="94">
        <v>-1</v>
      </c>
      <c r="V36438" s="94">
        <v>1</v>
      </c>
      <c r="AN36438" s="94">
        <v>1</v>
      </c>
      <c r="AS36438" s="94">
        <v>-32</v>
      </c>
      <c r="AT36438" s="94">
        <v>31</v>
      </c>
    </row>
    <row r="36439" spans="1:46">
      <c r="A36439" s="85" t="s">
        <v>62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78</v>
      </c>
      <c r="G36439" s="89" t="s">
        <v>379</v>
      </c>
      <c r="J36439" s="94">
        <v>0</v>
      </c>
      <c r="K36439" s="94">
        <v>1</v>
      </c>
      <c r="P36439" s="94">
        <v>0</v>
      </c>
      <c r="Q36439" s="94">
        <v>1</v>
      </c>
      <c r="V36439" s="94">
        <v>0</v>
      </c>
      <c r="AN36439" s="94">
        <v>0</v>
      </c>
      <c r="AS36439" s="94">
        <v>-28</v>
      </c>
      <c r="AT36439" s="94">
        <v>29</v>
      </c>
    </row>
    <row r="36440" spans="1:46">
      <c r="A36440" s="85" t="s">
        <v>62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78</v>
      </c>
      <c r="G36440" s="89" t="s">
        <v>379</v>
      </c>
      <c r="J36440" s="94">
        <v>1</v>
      </c>
      <c r="K36440" s="94">
        <v>-1</v>
      </c>
      <c r="P36440" s="94">
        <v>1</v>
      </c>
      <c r="Q36440" s="94">
        <v>-1</v>
      </c>
      <c r="V36440" s="94">
        <v>1</v>
      </c>
      <c r="AN36440" s="94">
        <v>1</v>
      </c>
      <c r="AS36440" s="94">
        <v>-20</v>
      </c>
      <c r="AT36440" s="94">
        <v>19</v>
      </c>
    </row>
    <row r="36441" spans="1:46">
      <c r="A36441" s="85" t="s">
        <v>62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78</v>
      </c>
      <c r="G36441" s="89" t="s">
        <v>379</v>
      </c>
      <c r="J36441" s="94">
        <v>0</v>
      </c>
      <c r="K36441" s="94">
        <v>1</v>
      </c>
      <c r="P36441" s="94">
        <v>0</v>
      </c>
      <c r="Q36441" s="94">
        <v>1</v>
      </c>
      <c r="V36441" s="94">
        <v>0</v>
      </c>
      <c r="AN36441" s="94">
        <v>0</v>
      </c>
      <c r="AS36441" s="94">
        <v>-9</v>
      </c>
      <c r="AT36441" s="94">
        <v>10</v>
      </c>
    </row>
    <row r="36442" spans="1:46">
      <c r="A36442" s="85" t="s">
        <v>62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78</v>
      </c>
      <c r="G36442" s="89" t="s">
        <v>379</v>
      </c>
      <c r="J36442" s="94">
        <v>3</v>
      </c>
      <c r="K36442" s="94">
        <v>1</v>
      </c>
      <c r="P36442" s="94">
        <v>3</v>
      </c>
      <c r="Q36442" s="94">
        <v>1</v>
      </c>
      <c r="V36442" s="94">
        <v>3</v>
      </c>
      <c r="AN36442" s="94">
        <v>3</v>
      </c>
      <c r="AS36442" s="94">
        <v>-21</v>
      </c>
      <c r="AT36442" s="94">
        <v>22</v>
      </c>
    </row>
    <row r="36443" spans="1:46">
      <c r="A36443" s="85" t="s">
        <v>62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78</v>
      </c>
      <c r="G36443" s="89" t="s">
        <v>379</v>
      </c>
      <c r="J36443" s="94">
        <v>2</v>
      </c>
      <c r="K36443" s="94">
        <v>2</v>
      </c>
      <c r="P36443" s="94">
        <v>2</v>
      </c>
      <c r="Q36443" s="94">
        <v>2</v>
      </c>
      <c r="V36443" s="94">
        <v>2</v>
      </c>
      <c r="AN36443" s="94">
        <v>2</v>
      </c>
      <c r="AS36443" s="94">
        <v>-37</v>
      </c>
      <c r="AT36443" s="94">
        <v>39</v>
      </c>
    </row>
    <row r="36444" spans="1:46">
      <c r="A36444" s="85" t="s">
        <v>62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78</v>
      </c>
      <c r="G36444" s="89" t="s">
        <v>379</v>
      </c>
      <c r="J36444" s="94">
        <v>2</v>
      </c>
      <c r="K36444" s="94">
        <v>0</v>
      </c>
      <c r="P36444" s="94">
        <v>2</v>
      </c>
      <c r="Q36444" s="94">
        <v>0</v>
      </c>
      <c r="V36444" s="94">
        <v>2</v>
      </c>
      <c r="AN36444" s="94">
        <v>2</v>
      </c>
      <c r="AS36444" s="94">
        <v>-31</v>
      </c>
      <c r="AT36444" s="94">
        <v>31</v>
      </c>
    </row>
    <row r="36445" spans="1:46">
      <c r="A36445" s="85" t="s">
        <v>62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78</v>
      </c>
      <c r="G36445" s="89" t="s">
        <v>379</v>
      </c>
      <c r="J36445" s="94">
        <v>2</v>
      </c>
      <c r="K36445" s="94">
        <v>3</v>
      </c>
      <c r="P36445" s="94">
        <v>2</v>
      </c>
      <c r="Q36445" s="94">
        <v>3</v>
      </c>
      <c r="V36445" s="94">
        <v>2</v>
      </c>
      <c r="AN36445" s="94">
        <v>2</v>
      </c>
      <c r="AS36445" s="94">
        <v>-29</v>
      </c>
      <c r="AT36445" s="94">
        <v>32</v>
      </c>
    </row>
    <row r="36446" spans="1:46">
      <c r="A36446" s="85" t="s">
        <v>62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78</v>
      </c>
      <c r="G36446" s="89" t="s">
        <v>379</v>
      </c>
      <c r="J36446" s="94">
        <v>22</v>
      </c>
      <c r="K36446" s="94">
        <v>20</v>
      </c>
      <c r="P36446" s="94">
        <v>22</v>
      </c>
      <c r="Q36446" s="94">
        <v>20</v>
      </c>
      <c r="V36446" s="94">
        <v>22</v>
      </c>
      <c r="AN36446" s="94">
        <v>22</v>
      </c>
      <c r="AS36446" s="94">
        <v>-21</v>
      </c>
      <c r="AT36446" s="94">
        <v>41</v>
      </c>
    </row>
    <row r="36447" spans="1:46">
      <c r="A36447" s="85" t="s">
        <v>62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78</v>
      </c>
      <c r="G36447" s="89" t="s">
        <v>379</v>
      </c>
      <c r="J36447" s="94">
        <v>156</v>
      </c>
      <c r="K36447" s="94">
        <v>152</v>
      </c>
      <c r="P36447" s="94">
        <v>156</v>
      </c>
      <c r="Q36447" s="94">
        <v>152</v>
      </c>
      <c r="V36447" s="94">
        <v>156</v>
      </c>
      <c r="AN36447" s="94">
        <v>156</v>
      </c>
      <c r="AS36447" s="94">
        <v>34</v>
      </c>
      <c r="AT36447" s="94">
        <v>118</v>
      </c>
    </row>
    <row r="36448" spans="1:46">
      <c r="A36448" s="85" t="s">
        <v>62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78</v>
      </c>
      <c r="G36448" s="89" t="s">
        <v>379</v>
      </c>
      <c r="J36448" s="94">
        <v>180</v>
      </c>
      <c r="K36448" s="94">
        <v>178</v>
      </c>
      <c r="P36448" s="94">
        <v>180</v>
      </c>
      <c r="Q36448" s="94">
        <v>178</v>
      </c>
      <c r="V36448" s="94">
        <v>180</v>
      </c>
      <c r="AN36448" s="94">
        <v>180</v>
      </c>
      <c r="AS36448" s="94">
        <v>53</v>
      </c>
      <c r="AT36448" s="94">
        <v>125</v>
      </c>
    </row>
    <row r="36449" spans="1:46">
      <c r="A36449" s="85" t="s">
        <v>62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78</v>
      </c>
      <c r="G36449" s="89" t="s">
        <v>379</v>
      </c>
      <c r="J36449" s="94">
        <v>182</v>
      </c>
      <c r="K36449" s="94">
        <v>176</v>
      </c>
      <c r="P36449" s="94">
        <v>182</v>
      </c>
      <c r="Q36449" s="94">
        <v>176</v>
      </c>
      <c r="V36449" s="94">
        <v>182</v>
      </c>
      <c r="AN36449" s="94">
        <v>182</v>
      </c>
      <c r="AS36449" s="94">
        <v>57</v>
      </c>
      <c r="AT36449" s="94">
        <v>119</v>
      </c>
    </row>
    <row r="36450" spans="1:46">
      <c r="A36450" s="85" t="s">
        <v>62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78</v>
      </c>
      <c r="G36450" s="89" t="s">
        <v>379</v>
      </c>
      <c r="J36450" s="94">
        <v>182</v>
      </c>
      <c r="K36450" s="94">
        <v>177</v>
      </c>
      <c r="P36450" s="94">
        <v>182</v>
      </c>
      <c r="Q36450" s="94">
        <v>177</v>
      </c>
      <c r="V36450" s="94">
        <v>182</v>
      </c>
      <c r="AN36450" s="94">
        <v>182</v>
      </c>
      <c r="AS36450" s="94">
        <v>51</v>
      </c>
      <c r="AT36450" s="94">
        <v>126</v>
      </c>
    </row>
    <row r="36451" spans="1:46">
      <c r="A36451" s="85" t="s">
        <v>62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78</v>
      </c>
      <c r="G36451" s="89" t="s">
        <v>379</v>
      </c>
      <c r="J36451" s="94">
        <v>181</v>
      </c>
      <c r="K36451" s="94">
        <v>178</v>
      </c>
      <c r="P36451" s="94">
        <v>181</v>
      </c>
      <c r="Q36451" s="94">
        <v>178</v>
      </c>
      <c r="V36451" s="94">
        <v>181</v>
      </c>
      <c r="AN36451" s="94">
        <v>181</v>
      </c>
      <c r="AS36451" s="94">
        <v>49</v>
      </c>
      <c r="AT36451" s="94">
        <v>129</v>
      </c>
    </row>
    <row r="36452" spans="1:46">
      <c r="A36452" s="85" t="s">
        <v>62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78</v>
      </c>
      <c r="G36452" s="89" t="s">
        <v>379</v>
      </c>
      <c r="J36452" s="94">
        <v>180</v>
      </c>
      <c r="K36452" s="94">
        <v>177</v>
      </c>
      <c r="P36452" s="94">
        <v>180</v>
      </c>
      <c r="Q36452" s="94">
        <v>177</v>
      </c>
      <c r="V36452" s="94">
        <v>180</v>
      </c>
      <c r="AN36452" s="94">
        <v>180</v>
      </c>
      <c r="AS36452" s="94">
        <v>56</v>
      </c>
      <c r="AT36452" s="94">
        <v>121</v>
      </c>
    </row>
    <row r="36453" spans="1:46">
      <c r="A36453" s="85" t="s">
        <v>62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78</v>
      </c>
      <c r="G36453" s="89" t="s">
        <v>379</v>
      </c>
      <c r="J36453" s="94">
        <v>182</v>
      </c>
      <c r="K36453" s="94">
        <v>177</v>
      </c>
      <c r="P36453" s="94">
        <v>182</v>
      </c>
      <c r="Q36453" s="94">
        <v>177</v>
      </c>
      <c r="V36453" s="94">
        <v>182</v>
      </c>
      <c r="AN36453" s="94">
        <v>182</v>
      </c>
      <c r="AS36453" s="94">
        <v>58</v>
      </c>
      <c r="AT36453" s="94">
        <v>119</v>
      </c>
    </row>
    <row r="36454" spans="1:46">
      <c r="A36454" s="85" t="s">
        <v>62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78</v>
      </c>
      <c r="G36454" s="89" t="s">
        <v>379</v>
      </c>
      <c r="J36454" s="94">
        <v>180</v>
      </c>
      <c r="K36454" s="94">
        <v>177</v>
      </c>
      <c r="P36454" s="94">
        <v>180</v>
      </c>
      <c r="Q36454" s="94">
        <v>177</v>
      </c>
      <c r="V36454" s="94">
        <v>180</v>
      </c>
      <c r="AN36454" s="94">
        <v>180</v>
      </c>
      <c r="AS36454" s="94">
        <v>64</v>
      </c>
      <c r="AT36454" s="94">
        <v>113</v>
      </c>
    </row>
    <row r="36455" spans="1:46">
      <c r="A36455" s="85" t="s">
        <v>62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78</v>
      </c>
      <c r="G36455" s="89" t="s">
        <v>379</v>
      </c>
      <c r="J36455" s="94">
        <v>29</v>
      </c>
      <c r="K36455" s="94">
        <v>29</v>
      </c>
      <c r="P36455" s="94">
        <v>29</v>
      </c>
      <c r="Q36455" s="94">
        <v>29</v>
      </c>
      <c r="V36455" s="94">
        <v>29</v>
      </c>
      <c r="AN36455" s="94">
        <v>29</v>
      </c>
      <c r="AS36455" s="94">
        <v>13</v>
      </c>
      <c r="AT36455" s="94">
        <v>16</v>
      </c>
    </row>
    <row r="36456" spans="1:46">
      <c r="A36456" s="85" t="s">
        <v>62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78</v>
      </c>
      <c r="G36456" s="89" t="s">
        <v>379</v>
      </c>
      <c r="J36456" s="94">
        <v>21</v>
      </c>
      <c r="K36456" s="94">
        <v>20</v>
      </c>
      <c r="P36456" s="94">
        <v>21</v>
      </c>
      <c r="Q36456" s="94">
        <v>20</v>
      </c>
      <c r="V36456" s="94">
        <v>21</v>
      </c>
      <c r="AN36456" s="94">
        <v>21</v>
      </c>
      <c r="AS36456" s="94">
        <v>3</v>
      </c>
      <c r="AT36456" s="94">
        <v>17</v>
      </c>
    </row>
    <row r="36457" spans="1:46">
      <c r="A36457" s="85" t="s">
        <v>62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78</v>
      </c>
      <c r="G36457" s="89" t="s">
        <v>379</v>
      </c>
      <c r="J36457" s="94">
        <v>22</v>
      </c>
      <c r="K36457" s="94">
        <v>20</v>
      </c>
      <c r="P36457" s="94">
        <v>22</v>
      </c>
      <c r="Q36457" s="94">
        <v>20</v>
      </c>
      <c r="V36457" s="94">
        <v>22</v>
      </c>
      <c r="AN36457" s="94">
        <v>22</v>
      </c>
      <c r="AS36457" s="94">
        <v>-2</v>
      </c>
      <c r="AT36457" s="94">
        <v>22</v>
      </c>
    </row>
    <row r="36458" spans="1:46">
      <c r="A36458" s="85" t="s">
        <v>62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78</v>
      </c>
      <c r="G36458" s="89" t="s">
        <v>379</v>
      </c>
      <c r="J36458" s="94">
        <v>21</v>
      </c>
      <c r="K36458" s="94">
        <v>21</v>
      </c>
      <c r="P36458" s="94">
        <v>21</v>
      </c>
      <c r="Q36458" s="94">
        <v>21</v>
      </c>
      <c r="V36458" s="94">
        <v>21</v>
      </c>
      <c r="AN36458" s="94">
        <v>21</v>
      </c>
      <c r="AS36458" s="94">
        <v>-3</v>
      </c>
      <c r="AT36458" s="94">
        <v>24</v>
      </c>
    </row>
    <row r="36459" spans="1:46">
      <c r="A36459" s="85" t="s">
        <v>62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78</v>
      </c>
      <c r="G36459" s="89" t="s">
        <v>379</v>
      </c>
      <c r="J36459" s="94">
        <v>22</v>
      </c>
      <c r="K36459" s="94">
        <v>22</v>
      </c>
      <c r="P36459" s="94">
        <v>22</v>
      </c>
      <c r="Q36459" s="94">
        <v>22</v>
      </c>
      <c r="V36459" s="94">
        <v>22</v>
      </c>
      <c r="AN36459" s="94">
        <v>22</v>
      </c>
      <c r="AS36459" s="94">
        <v>-7</v>
      </c>
      <c r="AT36459" s="94">
        <v>29</v>
      </c>
    </row>
    <row r="36460" spans="1:46">
      <c r="A36460" s="85" t="s">
        <v>62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78</v>
      </c>
      <c r="G36460" s="89" t="s">
        <v>379</v>
      </c>
      <c r="J36460" s="94">
        <v>20</v>
      </c>
      <c r="K36460" s="94">
        <v>19</v>
      </c>
      <c r="P36460" s="94">
        <v>20</v>
      </c>
      <c r="Q36460" s="94">
        <v>19</v>
      </c>
      <c r="V36460" s="94">
        <v>20</v>
      </c>
      <c r="AN36460" s="94">
        <v>20</v>
      </c>
      <c r="AS36460" s="94">
        <v>-13</v>
      </c>
      <c r="AT36460" s="94">
        <v>32</v>
      </c>
    </row>
    <row r="36461" spans="1:46">
      <c r="A36461" s="85" t="s">
        <v>62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78</v>
      </c>
      <c r="G36461" s="89" t="s">
        <v>379</v>
      </c>
      <c r="J36461" s="94">
        <v>23</v>
      </c>
      <c r="K36461" s="94">
        <v>21</v>
      </c>
      <c r="P36461" s="94">
        <v>23</v>
      </c>
      <c r="Q36461" s="94">
        <v>21</v>
      </c>
      <c r="V36461" s="94">
        <v>23</v>
      </c>
      <c r="AN36461" s="94">
        <v>23</v>
      </c>
      <c r="AS36461" s="94">
        <v>-6</v>
      </c>
      <c r="AT36461" s="94">
        <v>27</v>
      </c>
    </row>
    <row r="36462" spans="1:46">
      <c r="A36462" s="85" t="s">
        <v>62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78</v>
      </c>
      <c r="G36462" s="89" t="s">
        <v>379</v>
      </c>
      <c r="J36462" s="94">
        <v>21</v>
      </c>
      <c r="K36462" s="94">
        <v>20</v>
      </c>
      <c r="P36462" s="94">
        <v>21</v>
      </c>
      <c r="Q36462" s="94">
        <v>20</v>
      </c>
      <c r="V36462" s="94">
        <v>21</v>
      </c>
      <c r="AN36462" s="94">
        <v>21</v>
      </c>
      <c r="AS36462" s="94">
        <v>-6</v>
      </c>
      <c r="AT36462" s="94">
        <v>26</v>
      </c>
    </row>
    <row r="36463" spans="1:46">
      <c r="A36463" s="85" t="s">
        <v>62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78</v>
      </c>
      <c r="G36463" s="89" t="s">
        <v>379</v>
      </c>
      <c r="J36463" s="94">
        <v>22</v>
      </c>
      <c r="K36463" s="94">
        <v>21</v>
      </c>
      <c r="P36463" s="94">
        <v>22</v>
      </c>
      <c r="Q36463" s="94">
        <v>21</v>
      </c>
      <c r="V36463" s="94">
        <v>22</v>
      </c>
      <c r="AN36463" s="94">
        <v>22</v>
      </c>
      <c r="AS36463" s="94">
        <v>-5</v>
      </c>
      <c r="AT36463" s="94">
        <v>26</v>
      </c>
    </row>
    <row r="36464" spans="1:46">
      <c r="A36464" s="85" t="s">
        <v>62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78</v>
      </c>
      <c r="G36464" s="89" t="s">
        <v>379</v>
      </c>
      <c r="J36464" s="94">
        <v>24</v>
      </c>
      <c r="K36464" s="94">
        <v>21</v>
      </c>
      <c r="P36464" s="94">
        <v>24</v>
      </c>
      <c r="Q36464" s="94">
        <v>21</v>
      </c>
      <c r="V36464" s="94">
        <v>24</v>
      </c>
      <c r="AN36464" s="94">
        <v>24</v>
      </c>
      <c r="AS36464" s="94">
        <v>0</v>
      </c>
      <c r="AT36464" s="94">
        <v>21</v>
      </c>
    </row>
    <row r="36465" spans="1:46">
      <c r="A36465" s="85" t="s">
        <v>62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78</v>
      </c>
      <c r="G36465" s="89" t="s">
        <v>379</v>
      </c>
      <c r="J36465" s="94">
        <v>124</v>
      </c>
      <c r="K36465" s="94">
        <v>123</v>
      </c>
      <c r="P36465" s="94">
        <v>124</v>
      </c>
      <c r="Q36465" s="94">
        <v>123</v>
      </c>
      <c r="V36465" s="94">
        <v>124</v>
      </c>
      <c r="AN36465" s="94">
        <v>124</v>
      </c>
      <c r="AS36465" s="94">
        <v>32</v>
      </c>
      <c r="AT36465" s="94">
        <v>91</v>
      </c>
    </row>
    <row r="36466" spans="1:46">
      <c r="A36466" s="85" t="s">
        <v>62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78</v>
      </c>
      <c r="G36466" s="89" t="s">
        <v>379</v>
      </c>
      <c r="J36466" s="94">
        <v>177</v>
      </c>
      <c r="K36466" s="94">
        <v>172</v>
      </c>
      <c r="P36466" s="94">
        <v>177</v>
      </c>
      <c r="Q36466" s="94">
        <v>172</v>
      </c>
      <c r="V36466" s="94">
        <v>177</v>
      </c>
      <c r="AN36466" s="94">
        <v>177</v>
      </c>
      <c r="AS36466" s="94">
        <v>40</v>
      </c>
      <c r="AT36466" s="94">
        <v>132</v>
      </c>
    </row>
    <row r="36467" spans="1:46">
      <c r="A36467" s="85" t="s">
        <v>62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78</v>
      </c>
      <c r="G36467" s="89" t="s">
        <v>379</v>
      </c>
      <c r="J36467" s="94">
        <v>182</v>
      </c>
      <c r="K36467" s="94">
        <v>177</v>
      </c>
      <c r="P36467" s="94">
        <v>182</v>
      </c>
      <c r="Q36467" s="94">
        <v>177</v>
      </c>
      <c r="V36467" s="94">
        <v>182</v>
      </c>
      <c r="AN36467" s="94">
        <v>182</v>
      </c>
      <c r="AS36467" s="94">
        <v>20</v>
      </c>
      <c r="AT36467" s="94">
        <v>157</v>
      </c>
    </row>
    <row r="36468" spans="1:46">
      <c r="A36468" s="85" t="s">
        <v>62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78</v>
      </c>
      <c r="G36468" s="89" t="s">
        <v>379</v>
      </c>
      <c r="J36468" s="94">
        <v>180</v>
      </c>
      <c r="K36468" s="94">
        <v>179</v>
      </c>
      <c r="P36468" s="94">
        <v>180</v>
      </c>
      <c r="Q36468" s="94">
        <v>179</v>
      </c>
      <c r="V36468" s="94">
        <v>180</v>
      </c>
      <c r="AN36468" s="94">
        <v>180</v>
      </c>
      <c r="AS36468" s="94">
        <v>34</v>
      </c>
      <c r="AT36468" s="94">
        <v>145</v>
      </c>
    </row>
    <row r="36469" spans="1:46">
      <c r="A36469" s="85" t="s">
        <v>62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78</v>
      </c>
      <c r="G36469" s="89" t="s">
        <v>379</v>
      </c>
      <c r="J36469" s="94">
        <v>182</v>
      </c>
      <c r="K36469" s="94">
        <v>173</v>
      </c>
      <c r="P36469" s="94">
        <v>182</v>
      </c>
      <c r="Q36469" s="94">
        <v>173</v>
      </c>
      <c r="V36469" s="94">
        <v>182</v>
      </c>
      <c r="AN36469" s="94">
        <v>182</v>
      </c>
      <c r="AS36469" s="94">
        <v>43</v>
      </c>
      <c r="AT36469" s="94">
        <v>130</v>
      </c>
    </row>
    <row r="36470" spans="1:46">
      <c r="A36470" s="85" t="s">
        <v>62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78</v>
      </c>
      <c r="G36470" s="89" t="s">
        <v>379</v>
      </c>
      <c r="J36470" s="94">
        <v>181</v>
      </c>
      <c r="K36470" s="94">
        <v>178</v>
      </c>
      <c r="P36470" s="94">
        <v>181</v>
      </c>
      <c r="Q36470" s="94">
        <v>178</v>
      </c>
      <c r="V36470" s="94">
        <v>181</v>
      </c>
      <c r="AN36470" s="94">
        <v>181</v>
      </c>
      <c r="AS36470" s="94">
        <v>46</v>
      </c>
      <c r="AT36470" s="94">
        <v>132</v>
      </c>
    </row>
    <row r="36471" spans="1:46">
      <c r="A36471" s="85" t="s">
        <v>62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78</v>
      </c>
      <c r="G36471" s="89" t="s">
        <v>379</v>
      </c>
      <c r="J36471" s="94">
        <v>181</v>
      </c>
      <c r="K36471" s="94">
        <v>177</v>
      </c>
      <c r="P36471" s="94">
        <v>181</v>
      </c>
      <c r="Q36471" s="94">
        <v>177</v>
      </c>
      <c r="V36471" s="94">
        <v>181</v>
      </c>
      <c r="AN36471" s="94">
        <v>181</v>
      </c>
      <c r="AS36471" s="94">
        <v>26</v>
      </c>
      <c r="AT36471" s="94">
        <v>151</v>
      </c>
    </row>
    <row r="36472" spans="1:46">
      <c r="A36472" s="85" t="s">
        <v>62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78</v>
      </c>
      <c r="G36472" s="89" t="s">
        <v>379</v>
      </c>
      <c r="J36472" s="94">
        <v>181</v>
      </c>
      <c r="K36472" s="94">
        <v>178</v>
      </c>
      <c r="P36472" s="94">
        <v>181</v>
      </c>
      <c r="Q36472" s="94">
        <v>178</v>
      </c>
      <c r="V36472" s="94">
        <v>181</v>
      </c>
      <c r="AN36472" s="94">
        <v>181</v>
      </c>
      <c r="AS36472" s="94">
        <v>13</v>
      </c>
      <c r="AT36472" s="94">
        <v>165</v>
      </c>
    </row>
    <row r="36473" spans="1:46">
      <c r="A36473" s="85" t="s">
        <v>62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78</v>
      </c>
      <c r="G36473" s="89" t="s">
        <v>379</v>
      </c>
      <c r="J36473" s="94">
        <v>181</v>
      </c>
      <c r="K36473" s="94">
        <v>178</v>
      </c>
      <c r="P36473" s="94">
        <v>181</v>
      </c>
      <c r="Q36473" s="94">
        <v>178</v>
      </c>
      <c r="V36473" s="94">
        <v>181</v>
      </c>
      <c r="AN36473" s="94">
        <v>181</v>
      </c>
      <c r="AS36473" s="94">
        <v>3</v>
      </c>
      <c r="AT36473" s="94">
        <v>175</v>
      </c>
    </row>
    <row r="36474" spans="1:46">
      <c r="A36474" s="85" t="s">
        <v>62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78</v>
      </c>
      <c r="G36474" s="89" t="s">
        <v>379</v>
      </c>
      <c r="J36474" s="94">
        <v>181</v>
      </c>
      <c r="K36474" s="94">
        <v>176</v>
      </c>
      <c r="P36474" s="94">
        <v>181</v>
      </c>
      <c r="Q36474" s="94">
        <v>176</v>
      </c>
      <c r="V36474" s="94">
        <v>181</v>
      </c>
      <c r="AN36474" s="94">
        <v>181</v>
      </c>
      <c r="AS36474" s="94">
        <v>-1</v>
      </c>
      <c r="AT36474" s="94">
        <v>177</v>
      </c>
    </row>
    <row r="36475" spans="1:46">
      <c r="A36475" s="85" t="s">
        <v>62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78</v>
      </c>
      <c r="G36475" s="89" t="s">
        <v>379</v>
      </c>
      <c r="J36475" s="94">
        <v>180</v>
      </c>
      <c r="K36475" s="94">
        <v>178</v>
      </c>
      <c r="P36475" s="94">
        <v>180</v>
      </c>
      <c r="Q36475" s="94">
        <v>178</v>
      </c>
      <c r="V36475" s="94">
        <v>180</v>
      </c>
      <c r="AN36475" s="94">
        <v>180</v>
      </c>
      <c r="AS36475" s="94">
        <v>-3</v>
      </c>
      <c r="AT36475" s="94">
        <v>181</v>
      </c>
    </row>
    <row r="36476" spans="1:46">
      <c r="A36476" s="85" t="s">
        <v>62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78</v>
      </c>
      <c r="G36476" s="89" t="s">
        <v>379</v>
      </c>
      <c r="J36476" s="94">
        <v>182</v>
      </c>
      <c r="K36476" s="94">
        <v>176</v>
      </c>
      <c r="P36476" s="94">
        <v>182</v>
      </c>
      <c r="Q36476" s="94">
        <v>176</v>
      </c>
      <c r="V36476" s="94">
        <v>182</v>
      </c>
      <c r="AN36476" s="94">
        <v>182</v>
      </c>
      <c r="AS36476" s="94">
        <v>10</v>
      </c>
      <c r="AT36476" s="94">
        <v>166</v>
      </c>
    </row>
    <row r="36477" spans="1:46">
      <c r="A36477" s="85" t="s">
        <v>62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78</v>
      </c>
      <c r="G36477" s="89" t="s">
        <v>379</v>
      </c>
      <c r="J36477" s="94">
        <v>181</v>
      </c>
      <c r="K36477" s="94">
        <v>176</v>
      </c>
      <c r="P36477" s="94">
        <v>181</v>
      </c>
      <c r="Q36477" s="94">
        <v>176</v>
      </c>
      <c r="V36477" s="94">
        <v>181</v>
      </c>
      <c r="AN36477" s="94">
        <v>181</v>
      </c>
      <c r="AS36477" s="94">
        <v>20</v>
      </c>
      <c r="AT36477" s="94">
        <v>156</v>
      </c>
    </row>
    <row r="36478" spans="1:46">
      <c r="A36478" s="85" t="s">
        <v>62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78</v>
      </c>
      <c r="G36478" s="89" t="s">
        <v>379</v>
      </c>
      <c r="J36478" s="94">
        <v>181</v>
      </c>
      <c r="K36478" s="94">
        <v>177</v>
      </c>
      <c r="P36478" s="94">
        <v>181</v>
      </c>
      <c r="Q36478" s="94">
        <v>177</v>
      </c>
      <c r="V36478" s="94">
        <v>181</v>
      </c>
      <c r="AN36478" s="94">
        <v>181</v>
      </c>
      <c r="AS36478" s="94">
        <v>32</v>
      </c>
      <c r="AT36478" s="94">
        <v>145</v>
      </c>
    </row>
    <row r="36479" spans="1:46">
      <c r="A36479" s="85" t="s">
        <v>62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78</v>
      </c>
      <c r="G36479" s="89" t="s">
        <v>379</v>
      </c>
      <c r="J36479" s="94">
        <v>181</v>
      </c>
      <c r="K36479" s="94">
        <v>178</v>
      </c>
      <c r="P36479" s="94">
        <v>181</v>
      </c>
      <c r="Q36479" s="94">
        <v>178</v>
      </c>
      <c r="V36479" s="94">
        <v>181</v>
      </c>
      <c r="AN36479" s="94">
        <v>181</v>
      </c>
      <c r="AS36479" s="94">
        <v>35</v>
      </c>
      <c r="AT36479" s="94">
        <v>143</v>
      </c>
    </row>
    <row r="36480" spans="1:46">
      <c r="A36480" s="85" t="s">
        <v>62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78</v>
      </c>
      <c r="G36480" s="89" t="s">
        <v>379</v>
      </c>
      <c r="J36480" s="94">
        <v>181</v>
      </c>
      <c r="K36480" s="94">
        <v>175</v>
      </c>
      <c r="P36480" s="94">
        <v>181</v>
      </c>
      <c r="Q36480" s="94">
        <v>175</v>
      </c>
      <c r="V36480" s="94">
        <v>181</v>
      </c>
      <c r="AN36480" s="94">
        <v>181</v>
      </c>
      <c r="AS36480" s="94">
        <v>58</v>
      </c>
      <c r="AT36480" s="94">
        <v>117</v>
      </c>
    </row>
    <row r="36481" spans="1:46">
      <c r="A36481" s="85" t="s">
        <v>62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78</v>
      </c>
      <c r="G36481" s="89" t="s">
        <v>379</v>
      </c>
      <c r="J36481" s="94">
        <v>176</v>
      </c>
      <c r="K36481" s="94">
        <v>174</v>
      </c>
      <c r="P36481" s="94">
        <v>176</v>
      </c>
      <c r="Q36481" s="94">
        <v>174</v>
      </c>
      <c r="V36481" s="94">
        <v>176</v>
      </c>
      <c r="AN36481" s="94">
        <v>176</v>
      </c>
      <c r="AS36481" s="94">
        <v>57</v>
      </c>
      <c r="AT36481" s="94">
        <v>117</v>
      </c>
    </row>
    <row r="36482" spans="1:46">
      <c r="A36482" s="85" t="s">
        <v>62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78</v>
      </c>
      <c r="G36482" s="89" t="s">
        <v>379</v>
      </c>
      <c r="J36482" s="94">
        <v>29</v>
      </c>
      <c r="K36482" s="94">
        <v>27</v>
      </c>
      <c r="P36482" s="94">
        <v>29</v>
      </c>
      <c r="Q36482" s="94">
        <v>27</v>
      </c>
      <c r="V36482" s="94">
        <v>29</v>
      </c>
      <c r="AN36482" s="94">
        <v>29</v>
      </c>
      <c r="AS36482" s="94">
        <v>2</v>
      </c>
      <c r="AT36482" s="94">
        <v>25</v>
      </c>
    </row>
    <row r="36483" spans="1:46">
      <c r="A36483" s="85" t="s">
        <v>62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78</v>
      </c>
      <c r="G36483" s="89" t="s">
        <v>379</v>
      </c>
      <c r="J36483" s="94">
        <v>21</v>
      </c>
      <c r="K36483" s="94">
        <v>20</v>
      </c>
      <c r="P36483" s="94">
        <v>21</v>
      </c>
      <c r="Q36483" s="94">
        <v>20</v>
      </c>
      <c r="V36483" s="94">
        <v>21</v>
      </c>
      <c r="AN36483" s="94">
        <v>21</v>
      </c>
      <c r="AS36483" s="94">
        <v>2</v>
      </c>
      <c r="AT36483" s="94">
        <v>18</v>
      </c>
    </row>
    <row r="36484" spans="1:46">
      <c r="A36484" s="85" t="s">
        <v>62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78</v>
      </c>
      <c r="G36484" s="89" t="s">
        <v>379</v>
      </c>
      <c r="J36484" s="94">
        <v>22</v>
      </c>
      <c r="K36484" s="94">
        <v>20</v>
      </c>
      <c r="P36484" s="94">
        <v>22</v>
      </c>
      <c r="Q36484" s="94">
        <v>20</v>
      </c>
      <c r="V36484" s="94">
        <v>22</v>
      </c>
      <c r="AN36484" s="94">
        <v>22</v>
      </c>
      <c r="AS36484" s="94">
        <v>0</v>
      </c>
      <c r="AT36484" s="94">
        <v>20</v>
      </c>
    </row>
    <row r="36485" spans="1:46">
      <c r="A36485" s="85" t="s">
        <v>62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78</v>
      </c>
      <c r="G36485" s="89" t="s">
        <v>379</v>
      </c>
      <c r="J36485" s="94">
        <v>21</v>
      </c>
      <c r="K36485" s="94">
        <v>20</v>
      </c>
      <c r="P36485" s="94">
        <v>21</v>
      </c>
      <c r="Q36485" s="94">
        <v>20</v>
      </c>
      <c r="V36485" s="94">
        <v>21</v>
      </c>
      <c r="AN36485" s="94">
        <v>21</v>
      </c>
      <c r="AS36485" s="94">
        <v>-2</v>
      </c>
      <c r="AT36485" s="94">
        <v>22</v>
      </c>
    </row>
    <row r="36486" spans="1:46">
      <c r="A36486" s="85" t="s">
        <v>62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78</v>
      </c>
      <c r="G36486" s="89" t="s">
        <v>379</v>
      </c>
      <c r="J36486" s="94">
        <v>22</v>
      </c>
      <c r="K36486" s="94">
        <v>21</v>
      </c>
      <c r="P36486" s="94">
        <v>22</v>
      </c>
      <c r="Q36486" s="94">
        <v>21</v>
      </c>
      <c r="V36486" s="94">
        <v>22</v>
      </c>
      <c r="AN36486" s="94">
        <v>22</v>
      </c>
      <c r="AS36486" s="94">
        <v>-2</v>
      </c>
      <c r="AT36486" s="94">
        <v>23</v>
      </c>
    </row>
    <row r="36487" spans="1:46">
      <c r="A36487" s="85" t="s">
        <v>62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78</v>
      </c>
      <c r="G36487" s="89" t="s">
        <v>379</v>
      </c>
      <c r="J36487" s="94">
        <v>21</v>
      </c>
      <c r="K36487" s="94">
        <v>20</v>
      </c>
      <c r="P36487" s="94">
        <v>21</v>
      </c>
      <c r="Q36487" s="94">
        <v>20</v>
      </c>
      <c r="V36487" s="94">
        <v>21</v>
      </c>
      <c r="AN36487" s="94">
        <v>21</v>
      </c>
      <c r="AS36487" s="94">
        <v>-3</v>
      </c>
      <c r="AT36487" s="94">
        <v>23</v>
      </c>
    </row>
    <row r="36488" spans="1:46">
      <c r="A36488" s="85" t="s">
        <v>62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78</v>
      </c>
      <c r="G36488" s="89" t="s">
        <v>379</v>
      </c>
      <c r="J36488" s="94">
        <v>23</v>
      </c>
      <c r="K36488" s="94">
        <v>21</v>
      </c>
      <c r="P36488" s="94">
        <v>23</v>
      </c>
      <c r="Q36488" s="94">
        <v>21</v>
      </c>
      <c r="V36488" s="94">
        <v>23</v>
      </c>
      <c r="AN36488" s="94">
        <v>23</v>
      </c>
      <c r="AS36488" s="94">
        <v>-10</v>
      </c>
      <c r="AT36488" s="94">
        <v>31</v>
      </c>
    </row>
    <row r="36489" spans="1:46">
      <c r="A36489" s="85" t="s">
        <v>62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78</v>
      </c>
      <c r="G36489" s="89" t="s">
        <v>379</v>
      </c>
      <c r="J36489" s="94">
        <v>125</v>
      </c>
      <c r="K36489" s="94">
        <v>122</v>
      </c>
      <c r="P36489" s="94">
        <v>125</v>
      </c>
      <c r="Q36489" s="94">
        <v>122</v>
      </c>
      <c r="V36489" s="94">
        <v>125</v>
      </c>
      <c r="AN36489" s="94">
        <v>125</v>
      </c>
      <c r="AS36489" s="94">
        <v>20</v>
      </c>
      <c r="AT36489" s="94">
        <v>102</v>
      </c>
    </row>
    <row r="36490" spans="1:46">
      <c r="A36490" s="85" t="s">
        <v>62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78</v>
      </c>
      <c r="G36490" s="89" t="s">
        <v>379</v>
      </c>
      <c r="J36490" s="94">
        <v>179</v>
      </c>
      <c r="K36490" s="94">
        <v>176</v>
      </c>
      <c r="P36490" s="94">
        <v>179</v>
      </c>
      <c r="Q36490" s="94">
        <v>176</v>
      </c>
      <c r="V36490" s="94">
        <v>179</v>
      </c>
      <c r="AN36490" s="94">
        <v>179</v>
      </c>
      <c r="AS36490" s="94">
        <v>30</v>
      </c>
      <c r="AT36490" s="94">
        <v>146</v>
      </c>
    </row>
    <row r="36491" spans="1:46">
      <c r="A36491" s="85" t="s">
        <v>62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78</v>
      </c>
      <c r="G36491" s="89" t="s">
        <v>379</v>
      </c>
      <c r="J36491" s="94">
        <v>182</v>
      </c>
      <c r="K36491" s="94">
        <v>176</v>
      </c>
      <c r="P36491" s="94">
        <v>182</v>
      </c>
      <c r="Q36491" s="94">
        <v>176</v>
      </c>
      <c r="V36491" s="94">
        <v>182</v>
      </c>
      <c r="AN36491" s="94">
        <v>182</v>
      </c>
      <c r="AS36491" s="94">
        <v>27</v>
      </c>
      <c r="AT36491" s="94">
        <v>149</v>
      </c>
    </row>
    <row r="36492" spans="1:46">
      <c r="A36492" s="85" t="s">
        <v>62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78</v>
      </c>
      <c r="G36492" s="89" t="s">
        <v>379</v>
      </c>
      <c r="J36492" s="94">
        <v>182</v>
      </c>
      <c r="K36492" s="94">
        <v>177</v>
      </c>
      <c r="P36492" s="94">
        <v>182</v>
      </c>
      <c r="Q36492" s="94">
        <v>177</v>
      </c>
      <c r="V36492" s="94">
        <v>182</v>
      </c>
      <c r="AN36492" s="94">
        <v>182</v>
      </c>
      <c r="AS36492" s="94">
        <v>22</v>
      </c>
      <c r="AT36492" s="94">
        <v>155</v>
      </c>
    </row>
    <row r="36493" spans="1:46">
      <c r="A36493" s="85" t="s">
        <v>62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78</v>
      </c>
      <c r="G36493" s="89" t="s">
        <v>379</v>
      </c>
      <c r="J36493" s="94">
        <v>179</v>
      </c>
      <c r="K36493" s="94">
        <v>178</v>
      </c>
      <c r="P36493" s="94">
        <v>179</v>
      </c>
      <c r="Q36493" s="94">
        <v>178</v>
      </c>
      <c r="V36493" s="94">
        <v>179</v>
      </c>
      <c r="AN36493" s="94">
        <v>179</v>
      </c>
      <c r="AS36493" s="94">
        <v>22</v>
      </c>
      <c r="AT36493" s="94">
        <v>156</v>
      </c>
    </row>
    <row r="36494" spans="1:46">
      <c r="A36494" s="85" t="s">
        <v>62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78</v>
      </c>
      <c r="G36494" s="89" t="s">
        <v>379</v>
      </c>
      <c r="J36494" s="94">
        <v>181</v>
      </c>
      <c r="K36494" s="94">
        <v>176</v>
      </c>
      <c r="P36494" s="94">
        <v>181</v>
      </c>
      <c r="Q36494" s="94">
        <v>176</v>
      </c>
      <c r="V36494" s="94">
        <v>181</v>
      </c>
      <c r="AN36494" s="94">
        <v>181</v>
      </c>
      <c r="AS36494" s="94">
        <v>26</v>
      </c>
      <c r="AT36494" s="94">
        <v>150</v>
      </c>
    </row>
    <row r="36495" spans="1:46">
      <c r="A36495" s="85" t="s">
        <v>62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78</v>
      </c>
      <c r="G36495" s="89" t="s">
        <v>379</v>
      </c>
      <c r="J36495" s="94">
        <v>181</v>
      </c>
      <c r="K36495" s="94">
        <v>178</v>
      </c>
      <c r="P36495" s="94">
        <v>181</v>
      </c>
      <c r="Q36495" s="94">
        <v>178</v>
      </c>
      <c r="V36495" s="94">
        <v>181</v>
      </c>
      <c r="AN36495" s="94">
        <v>181</v>
      </c>
      <c r="AS36495" s="94">
        <v>10</v>
      </c>
      <c r="AT36495" s="94">
        <v>168</v>
      </c>
    </row>
    <row r="36496" spans="1:46">
      <c r="A36496" s="85" t="s">
        <v>62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78</v>
      </c>
      <c r="G36496" s="89" t="s">
        <v>379</v>
      </c>
      <c r="J36496" s="94">
        <v>181</v>
      </c>
      <c r="K36496" s="94">
        <v>177</v>
      </c>
      <c r="P36496" s="94">
        <v>181</v>
      </c>
      <c r="Q36496" s="94">
        <v>177</v>
      </c>
      <c r="V36496" s="94">
        <v>181</v>
      </c>
      <c r="AN36496" s="94">
        <v>181</v>
      </c>
      <c r="AS36496" s="94">
        <v>11</v>
      </c>
      <c r="AT36496" s="94">
        <v>166</v>
      </c>
    </row>
    <row r="36497" spans="1:46">
      <c r="A36497" s="85" t="s">
        <v>62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78</v>
      </c>
      <c r="G36497" s="89" t="s">
        <v>379</v>
      </c>
      <c r="J36497" s="94">
        <v>181</v>
      </c>
      <c r="K36497" s="94">
        <v>176</v>
      </c>
      <c r="P36497" s="94">
        <v>181</v>
      </c>
      <c r="Q36497" s="94">
        <v>176</v>
      </c>
      <c r="V36497" s="94">
        <v>181</v>
      </c>
      <c r="AN36497" s="94">
        <v>181</v>
      </c>
      <c r="AS36497" s="94">
        <v>10</v>
      </c>
      <c r="AT36497" s="94">
        <v>166</v>
      </c>
    </row>
    <row r="36498" spans="1:46">
      <c r="A36498" s="85" t="s">
        <v>62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78</v>
      </c>
      <c r="G36498" s="89" t="s">
        <v>379</v>
      </c>
      <c r="J36498" s="94">
        <v>181</v>
      </c>
      <c r="K36498" s="94">
        <v>178</v>
      </c>
      <c r="P36498" s="94">
        <v>181</v>
      </c>
      <c r="Q36498" s="94">
        <v>178</v>
      </c>
      <c r="V36498" s="94">
        <v>181</v>
      </c>
      <c r="AN36498" s="94">
        <v>181</v>
      </c>
      <c r="AS36498" s="94">
        <v>3</v>
      </c>
      <c r="AT36498" s="94">
        <v>175</v>
      </c>
    </row>
    <row r="36499" spans="1:46">
      <c r="A36499" s="85" t="s">
        <v>62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78</v>
      </c>
      <c r="G36499" s="89" t="s">
        <v>379</v>
      </c>
      <c r="J36499" s="94">
        <v>183</v>
      </c>
      <c r="K36499" s="94">
        <v>177</v>
      </c>
      <c r="P36499" s="94">
        <v>183</v>
      </c>
      <c r="Q36499" s="94">
        <v>177</v>
      </c>
      <c r="V36499" s="94">
        <v>183</v>
      </c>
      <c r="AN36499" s="94">
        <v>183</v>
      </c>
      <c r="AS36499" s="94">
        <v>8</v>
      </c>
      <c r="AT36499" s="94">
        <v>169</v>
      </c>
    </row>
    <row r="36500" spans="1:46">
      <c r="A36500" s="85" t="s">
        <v>62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78</v>
      </c>
      <c r="G36500" s="89" t="s">
        <v>379</v>
      </c>
      <c r="J36500" s="94">
        <v>180</v>
      </c>
      <c r="K36500" s="94">
        <v>178</v>
      </c>
      <c r="P36500" s="94">
        <v>180</v>
      </c>
      <c r="Q36500" s="94">
        <v>178</v>
      </c>
      <c r="V36500" s="94">
        <v>180</v>
      </c>
      <c r="AN36500" s="94">
        <v>180</v>
      </c>
      <c r="AS36500" s="94">
        <v>20</v>
      </c>
      <c r="AT36500" s="94">
        <v>158</v>
      </c>
    </row>
    <row r="36501" spans="1:46">
      <c r="A36501" s="85" t="s">
        <v>62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78</v>
      </c>
      <c r="G36501" s="89" t="s">
        <v>379</v>
      </c>
      <c r="J36501" s="94">
        <v>182</v>
      </c>
      <c r="K36501" s="94">
        <v>177</v>
      </c>
      <c r="P36501" s="94">
        <v>182</v>
      </c>
      <c r="Q36501" s="94">
        <v>177</v>
      </c>
      <c r="V36501" s="94">
        <v>182</v>
      </c>
      <c r="AN36501" s="94">
        <v>182</v>
      </c>
      <c r="AS36501" s="94">
        <v>30</v>
      </c>
      <c r="AT36501" s="94">
        <v>147</v>
      </c>
    </row>
    <row r="36502" spans="1:46">
      <c r="A36502" s="85" t="s">
        <v>62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78</v>
      </c>
      <c r="G36502" s="89" t="s">
        <v>379</v>
      </c>
      <c r="J36502" s="94">
        <v>181</v>
      </c>
      <c r="K36502" s="94">
        <v>176</v>
      </c>
      <c r="P36502" s="94">
        <v>181</v>
      </c>
      <c r="Q36502" s="94">
        <v>176</v>
      </c>
      <c r="V36502" s="94">
        <v>181</v>
      </c>
      <c r="AN36502" s="94">
        <v>181</v>
      </c>
      <c r="AS36502" s="94">
        <v>31</v>
      </c>
      <c r="AT36502" s="94">
        <v>145</v>
      </c>
    </row>
    <row r="36503" spans="1:46">
      <c r="A36503" s="85" t="s">
        <v>62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78</v>
      </c>
      <c r="G36503" s="89" t="s">
        <v>379</v>
      </c>
      <c r="J36503" s="94">
        <v>180</v>
      </c>
      <c r="K36503" s="94">
        <v>178</v>
      </c>
      <c r="P36503" s="94">
        <v>180</v>
      </c>
      <c r="Q36503" s="94">
        <v>178</v>
      </c>
      <c r="V36503" s="94">
        <v>180</v>
      </c>
      <c r="AN36503" s="94">
        <v>180</v>
      </c>
      <c r="AS36503" s="94">
        <v>35</v>
      </c>
      <c r="AT36503" s="94">
        <v>143</v>
      </c>
    </row>
    <row r="36504" spans="1:46">
      <c r="A36504" s="85" t="s">
        <v>62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78</v>
      </c>
      <c r="G36504" s="89" t="s">
        <v>379</v>
      </c>
      <c r="J36504" s="94">
        <v>181</v>
      </c>
      <c r="K36504" s="94">
        <v>176</v>
      </c>
      <c r="P36504" s="94">
        <v>181</v>
      </c>
      <c r="Q36504" s="94">
        <v>176</v>
      </c>
      <c r="V36504" s="94">
        <v>181</v>
      </c>
      <c r="AN36504" s="94">
        <v>181</v>
      </c>
      <c r="AS36504" s="94">
        <v>35</v>
      </c>
      <c r="AT36504" s="94">
        <v>141</v>
      </c>
    </row>
    <row r="36505" spans="1:46">
      <c r="A36505" s="85" t="s">
        <v>62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78</v>
      </c>
      <c r="G36505" s="89" t="s">
        <v>379</v>
      </c>
      <c r="J36505" s="94">
        <v>180</v>
      </c>
      <c r="K36505" s="94">
        <v>175</v>
      </c>
      <c r="P36505" s="94">
        <v>180</v>
      </c>
      <c r="Q36505" s="94">
        <v>175</v>
      </c>
      <c r="V36505" s="94">
        <v>180</v>
      </c>
      <c r="AN36505" s="94">
        <v>180</v>
      </c>
      <c r="AS36505" s="94">
        <v>43</v>
      </c>
      <c r="AT36505" s="94">
        <v>132</v>
      </c>
    </row>
    <row r="36506" spans="1:46">
      <c r="A36506" s="85" t="s">
        <v>62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78</v>
      </c>
      <c r="G36506" s="89" t="s">
        <v>379</v>
      </c>
      <c r="J36506" s="94">
        <v>7</v>
      </c>
      <c r="K36506" s="94">
        <v>7</v>
      </c>
      <c r="P36506" s="94">
        <v>7</v>
      </c>
      <c r="Q36506" s="94">
        <v>7</v>
      </c>
      <c r="V36506" s="94">
        <v>7</v>
      </c>
      <c r="AN36506" s="94">
        <v>7</v>
      </c>
      <c r="AS36506" s="94">
        <v>-2</v>
      </c>
      <c r="AT36506" s="94">
        <v>9</v>
      </c>
    </row>
    <row r="36507" spans="1:46">
      <c r="A36507" s="85" t="s">
        <v>62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78</v>
      </c>
      <c r="G36507" s="89" t="s">
        <v>379</v>
      </c>
      <c r="J36507" s="94">
        <v>1</v>
      </c>
      <c r="K36507" s="94">
        <v>0</v>
      </c>
      <c r="P36507" s="94">
        <v>1</v>
      </c>
      <c r="Q36507" s="94">
        <v>0</v>
      </c>
      <c r="V36507" s="94">
        <v>1</v>
      </c>
      <c r="AN36507" s="94">
        <v>1</v>
      </c>
      <c r="AS36507" s="94">
        <v>-8</v>
      </c>
      <c r="AT36507" s="94">
        <v>8</v>
      </c>
    </row>
    <row r="36508" spans="1:46">
      <c r="A36508" s="85" t="s">
        <v>62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78</v>
      </c>
      <c r="G36508" s="89" t="s">
        <v>379</v>
      </c>
      <c r="J36508" s="94">
        <v>0</v>
      </c>
      <c r="K36508" s="94">
        <v>-2</v>
      </c>
      <c r="P36508" s="94">
        <v>0</v>
      </c>
      <c r="Q36508" s="94">
        <v>-2</v>
      </c>
      <c r="V36508" s="94">
        <v>0</v>
      </c>
      <c r="AN36508" s="94">
        <v>0</v>
      </c>
      <c r="AS36508" s="94">
        <v>-12</v>
      </c>
      <c r="AT36508" s="94">
        <v>10</v>
      </c>
    </row>
    <row r="36509" spans="1:46">
      <c r="A36509" s="85" t="s">
        <v>62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78</v>
      </c>
      <c r="G36509" s="89" t="s">
        <v>379</v>
      </c>
      <c r="J36509" s="94">
        <v>1</v>
      </c>
      <c r="K36509" s="94">
        <v>3</v>
      </c>
      <c r="P36509" s="94">
        <v>1</v>
      </c>
      <c r="Q36509" s="94">
        <v>3</v>
      </c>
      <c r="V36509" s="94">
        <v>1</v>
      </c>
      <c r="AN36509" s="94">
        <v>1</v>
      </c>
      <c r="AS36509" s="94">
        <v>-9</v>
      </c>
      <c r="AT36509" s="94">
        <v>12</v>
      </c>
    </row>
    <row r="36510" spans="1:46">
      <c r="A36510" s="85" t="s">
        <v>62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78</v>
      </c>
      <c r="G36510" s="89" t="s">
        <v>379</v>
      </c>
      <c r="J36510" s="94">
        <v>1</v>
      </c>
      <c r="K36510" s="94">
        <v>-2</v>
      </c>
      <c r="P36510" s="94">
        <v>1</v>
      </c>
      <c r="Q36510" s="94">
        <v>-2</v>
      </c>
      <c r="V36510" s="94">
        <v>1</v>
      </c>
      <c r="AN36510" s="94">
        <v>1</v>
      </c>
      <c r="AS36510" s="94">
        <v>-10</v>
      </c>
      <c r="AT36510" s="94">
        <v>8</v>
      </c>
    </row>
    <row r="36511" spans="1:46">
      <c r="A36511" s="85" t="s">
        <v>62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78</v>
      </c>
      <c r="G36511" s="89" t="s">
        <v>379</v>
      </c>
      <c r="J36511" s="94">
        <v>21</v>
      </c>
      <c r="K36511" s="94">
        <v>21</v>
      </c>
      <c r="P36511" s="94">
        <v>21</v>
      </c>
      <c r="Q36511" s="94">
        <v>21</v>
      </c>
      <c r="V36511" s="94">
        <v>21</v>
      </c>
      <c r="AN36511" s="94">
        <v>21</v>
      </c>
      <c r="AS36511" s="94">
        <v>-11</v>
      </c>
      <c r="AT36511" s="94">
        <v>32</v>
      </c>
    </row>
    <row r="36512" spans="1:46">
      <c r="A36512" s="85" t="s">
        <v>62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78</v>
      </c>
      <c r="G36512" s="89" t="s">
        <v>379</v>
      </c>
      <c r="J36512" s="94">
        <v>21</v>
      </c>
      <c r="K36512" s="94">
        <v>20</v>
      </c>
      <c r="P36512" s="94">
        <v>21</v>
      </c>
      <c r="Q36512" s="94">
        <v>20</v>
      </c>
      <c r="V36512" s="94">
        <v>21</v>
      </c>
      <c r="AN36512" s="94">
        <v>21</v>
      </c>
      <c r="AS36512" s="94">
        <v>-18</v>
      </c>
      <c r="AT36512" s="94">
        <v>38</v>
      </c>
    </row>
    <row r="36513" spans="1:46">
      <c r="A36513" s="85" t="s">
        <v>62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78</v>
      </c>
      <c r="G36513" s="89" t="s">
        <v>379</v>
      </c>
      <c r="J36513" s="94">
        <v>21</v>
      </c>
      <c r="K36513" s="94">
        <v>20</v>
      </c>
      <c r="P36513" s="94">
        <v>21</v>
      </c>
      <c r="Q36513" s="94">
        <v>20</v>
      </c>
      <c r="V36513" s="94">
        <v>21</v>
      </c>
      <c r="AN36513" s="94">
        <v>21</v>
      </c>
      <c r="AS36513" s="94">
        <v>-25</v>
      </c>
      <c r="AT36513" s="94">
        <v>45</v>
      </c>
    </row>
    <row r="36514" spans="1:46">
      <c r="A36514" s="85" t="s">
        <v>62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78</v>
      </c>
      <c r="G36514" s="89" t="s">
        <v>379</v>
      </c>
      <c r="J36514" s="94">
        <v>22</v>
      </c>
      <c r="K36514" s="94">
        <v>21</v>
      </c>
      <c r="P36514" s="94">
        <v>22</v>
      </c>
      <c r="Q36514" s="94">
        <v>21</v>
      </c>
      <c r="V36514" s="94">
        <v>22</v>
      </c>
      <c r="AN36514" s="94">
        <v>22</v>
      </c>
      <c r="AS36514" s="94">
        <v>-31</v>
      </c>
      <c r="AT36514" s="94">
        <v>52</v>
      </c>
    </row>
    <row r="36515" spans="1:46">
      <c r="A36515" s="85" t="s">
        <v>62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78</v>
      </c>
      <c r="G36515" s="89" t="s">
        <v>379</v>
      </c>
      <c r="J36515" s="94">
        <v>172</v>
      </c>
      <c r="K36515" s="94">
        <v>167</v>
      </c>
      <c r="P36515" s="94">
        <v>172</v>
      </c>
      <c r="Q36515" s="94">
        <v>167</v>
      </c>
      <c r="V36515" s="94">
        <v>172</v>
      </c>
      <c r="AN36515" s="94">
        <v>172</v>
      </c>
      <c r="AS36515" s="94">
        <v>17</v>
      </c>
      <c r="AT36515" s="94">
        <v>150</v>
      </c>
    </row>
    <row r="36516" spans="1:46">
      <c r="A36516" s="85" t="s">
        <v>62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78</v>
      </c>
      <c r="G36516" s="89" t="s">
        <v>379</v>
      </c>
      <c r="J36516" s="94">
        <v>181</v>
      </c>
      <c r="K36516" s="94">
        <v>177</v>
      </c>
      <c r="P36516" s="94">
        <v>181</v>
      </c>
      <c r="Q36516" s="94">
        <v>177</v>
      </c>
      <c r="V36516" s="94">
        <v>181</v>
      </c>
      <c r="AN36516" s="94">
        <v>181</v>
      </c>
      <c r="AS36516" s="94">
        <v>17</v>
      </c>
      <c r="AT36516" s="94">
        <v>160</v>
      </c>
    </row>
    <row r="36517" spans="1:46">
      <c r="A36517" s="85" t="s">
        <v>62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78</v>
      </c>
      <c r="G36517" s="89" t="s">
        <v>379</v>
      </c>
      <c r="J36517" s="94">
        <v>181</v>
      </c>
      <c r="K36517" s="94">
        <v>177</v>
      </c>
      <c r="P36517" s="94">
        <v>181</v>
      </c>
      <c r="Q36517" s="94">
        <v>177</v>
      </c>
      <c r="V36517" s="94">
        <v>181</v>
      </c>
      <c r="AN36517" s="94">
        <v>181</v>
      </c>
      <c r="AS36517" s="94">
        <v>15</v>
      </c>
      <c r="AT36517" s="94">
        <v>162</v>
      </c>
    </row>
    <row r="36518" spans="1:46">
      <c r="A36518" s="85" t="s">
        <v>62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78</v>
      </c>
      <c r="G36518" s="89" t="s">
        <v>379</v>
      </c>
      <c r="J36518" s="94">
        <v>182</v>
      </c>
      <c r="K36518" s="94">
        <v>176</v>
      </c>
      <c r="P36518" s="94">
        <v>182</v>
      </c>
      <c r="Q36518" s="94">
        <v>176</v>
      </c>
      <c r="V36518" s="94">
        <v>182</v>
      </c>
      <c r="AN36518" s="94">
        <v>182</v>
      </c>
      <c r="AS36518" s="94">
        <v>20</v>
      </c>
      <c r="AT36518" s="94">
        <v>156</v>
      </c>
    </row>
    <row r="36519" spans="1:46">
      <c r="A36519" s="85" t="s">
        <v>62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78</v>
      </c>
      <c r="G36519" s="89" t="s">
        <v>379</v>
      </c>
      <c r="J36519" s="94">
        <v>182</v>
      </c>
      <c r="K36519" s="94">
        <v>178</v>
      </c>
      <c r="P36519" s="94">
        <v>182</v>
      </c>
      <c r="Q36519" s="94">
        <v>178</v>
      </c>
      <c r="V36519" s="94">
        <v>182</v>
      </c>
      <c r="AN36519" s="94">
        <v>182</v>
      </c>
      <c r="AS36519" s="94">
        <v>26</v>
      </c>
      <c r="AT36519" s="94">
        <v>152</v>
      </c>
    </row>
    <row r="36520" spans="1:46">
      <c r="A36520" s="85" t="s">
        <v>62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78</v>
      </c>
      <c r="G36520" s="89" t="s">
        <v>379</v>
      </c>
      <c r="J36520" s="94">
        <v>181</v>
      </c>
      <c r="K36520" s="94">
        <v>178</v>
      </c>
      <c r="P36520" s="94">
        <v>181</v>
      </c>
      <c r="Q36520" s="94">
        <v>178</v>
      </c>
      <c r="V36520" s="94">
        <v>181</v>
      </c>
      <c r="AN36520" s="94">
        <v>181</v>
      </c>
      <c r="AS36520" s="94">
        <v>12</v>
      </c>
      <c r="AT36520" s="94">
        <v>166</v>
      </c>
    </row>
    <row r="36521" spans="1:46">
      <c r="A36521" s="85" t="s">
        <v>62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78</v>
      </c>
      <c r="G36521" s="89" t="s">
        <v>379</v>
      </c>
      <c r="J36521" s="94">
        <v>180</v>
      </c>
      <c r="K36521" s="94">
        <v>175</v>
      </c>
      <c r="P36521" s="94">
        <v>180</v>
      </c>
      <c r="Q36521" s="94">
        <v>175</v>
      </c>
      <c r="V36521" s="94">
        <v>180</v>
      </c>
      <c r="AN36521" s="94">
        <v>180</v>
      </c>
      <c r="AS36521" s="94">
        <v>11</v>
      </c>
      <c r="AT36521" s="94">
        <v>164</v>
      </c>
    </row>
    <row r="36522" spans="1:46">
      <c r="A36522" s="85" t="s">
        <v>62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78</v>
      </c>
      <c r="G36522" s="89" t="s">
        <v>379</v>
      </c>
      <c r="J36522" s="94">
        <v>181</v>
      </c>
      <c r="K36522" s="94">
        <v>179</v>
      </c>
      <c r="P36522" s="94">
        <v>181</v>
      </c>
      <c r="Q36522" s="94">
        <v>179</v>
      </c>
      <c r="V36522" s="94">
        <v>181</v>
      </c>
      <c r="AN36522" s="94">
        <v>181</v>
      </c>
      <c r="AS36522" s="94">
        <v>18</v>
      </c>
      <c r="AT36522" s="94">
        <v>161</v>
      </c>
    </row>
    <row r="36523" spans="1:46">
      <c r="A36523" s="85" t="s">
        <v>62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78</v>
      </c>
      <c r="G36523" s="89" t="s">
        <v>379</v>
      </c>
      <c r="J36523" s="94">
        <v>181</v>
      </c>
      <c r="K36523" s="94">
        <v>176</v>
      </c>
      <c r="P36523" s="94">
        <v>181</v>
      </c>
      <c r="Q36523" s="94">
        <v>176</v>
      </c>
      <c r="V36523" s="94">
        <v>181</v>
      </c>
      <c r="AN36523" s="94">
        <v>181</v>
      </c>
      <c r="AS36523" s="94">
        <v>30</v>
      </c>
      <c r="AT36523" s="94">
        <v>146</v>
      </c>
    </row>
    <row r="36524" spans="1:46">
      <c r="A36524" s="85" t="s">
        <v>62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78</v>
      </c>
      <c r="G36524" s="89" t="s">
        <v>379</v>
      </c>
      <c r="J36524" s="94">
        <v>182</v>
      </c>
      <c r="K36524" s="94">
        <v>179</v>
      </c>
      <c r="P36524" s="94">
        <v>182</v>
      </c>
      <c r="Q36524" s="94">
        <v>179</v>
      </c>
      <c r="V36524" s="94">
        <v>182</v>
      </c>
      <c r="AN36524" s="94">
        <v>182</v>
      </c>
      <c r="AS36524" s="94">
        <v>42</v>
      </c>
      <c r="AT36524" s="94">
        <v>137</v>
      </c>
    </row>
    <row r="36525" spans="1:46">
      <c r="A36525" s="85" t="s">
        <v>62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78</v>
      </c>
      <c r="G36525" s="89" t="s">
        <v>379</v>
      </c>
      <c r="J36525" s="94">
        <v>180</v>
      </c>
      <c r="K36525" s="94">
        <v>174</v>
      </c>
      <c r="P36525" s="94">
        <v>180</v>
      </c>
      <c r="Q36525" s="94">
        <v>174</v>
      </c>
      <c r="V36525" s="94">
        <v>180</v>
      </c>
      <c r="AN36525" s="94">
        <v>180</v>
      </c>
      <c r="AS36525" s="94">
        <v>45</v>
      </c>
      <c r="AT36525" s="94">
        <v>129</v>
      </c>
    </row>
    <row r="36526" spans="1:46">
      <c r="A36526" s="85" t="s">
        <v>62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78</v>
      </c>
      <c r="G36526" s="89" t="s">
        <v>379</v>
      </c>
      <c r="J36526" s="94">
        <v>132</v>
      </c>
      <c r="K36526" s="94">
        <v>130</v>
      </c>
      <c r="P36526" s="94">
        <v>132</v>
      </c>
      <c r="Q36526" s="94">
        <v>130</v>
      </c>
      <c r="V36526" s="94">
        <v>132</v>
      </c>
      <c r="AN36526" s="94">
        <v>132</v>
      </c>
      <c r="AS36526" s="94">
        <v>20</v>
      </c>
      <c r="AT36526" s="94">
        <v>110</v>
      </c>
    </row>
    <row r="36527" spans="1:46">
      <c r="A36527" s="85" t="s">
        <v>62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78</v>
      </c>
      <c r="G36527" s="89" t="s">
        <v>379</v>
      </c>
      <c r="J36527" s="94">
        <v>179</v>
      </c>
      <c r="K36527" s="94">
        <v>174</v>
      </c>
      <c r="P36527" s="94">
        <v>179</v>
      </c>
      <c r="Q36527" s="94">
        <v>174</v>
      </c>
      <c r="V36527" s="94">
        <v>179</v>
      </c>
      <c r="AN36527" s="94">
        <v>179</v>
      </c>
      <c r="AS36527" s="94">
        <v>45</v>
      </c>
      <c r="AT36527" s="94">
        <v>129</v>
      </c>
    </row>
    <row r="36528" spans="1:46">
      <c r="A36528" s="85" t="s">
        <v>62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78</v>
      </c>
      <c r="G36528" s="89" t="s">
        <v>379</v>
      </c>
      <c r="J36528" s="94">
        <v>28</v>
      </c>
      <c r="K36528" s="94">
        <v>27</v>
      </c>
      <c r="P36528" s="94">
        <v>28</v>
      </c>
      <c r="Q36528" s="94">
        <v>27</v>
      </c>
      <c r="V36528" s="94">
        <v>28</v>
      </c>
      <c r="AN36528" s="94">
        <v>28</v>
      </c>
      <c r="AS36528" s="94">
        <v>10</v>
      </c>
      <c r="AT36528" s="94">
        <v>17</v>
      </c>
    </row>
    <row r="36529" spans="1:46">
      <c r="A36529" s="85" t="s">
        <v>62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78</v>
      </c>
      <c r="G36529" s="89" t="s">
        <v>379</v>
      </c>
      <c r="J36529" s="94">
        <v>21</v>
      </c>
      <c r="K36529" s="94">
        <v>21</v>
      </c>
      <c r="P36529" s="94">
        <v>21</v>
      </c>
      <c r="Q36529" s="94">
        <v>21</v>
      </c>
      <c r="V36529" s="94">
        <v>21</v>
      </c>
      <c r="AN36529" s="94">
        <v>21</v>
      </c>
      <c r="AS36529" s="94">
        <v>2</v>
      </c>
      <c r="AT36529" s="94">
        <v>19</v>
      </c>
    </row>
    <row r="36530" spans="1:46">
      <c r="A36530" s="85" t="s">
        <v>62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78</v>
      </c>
      <c r="G36530" s="89" t="s">
        <v>379</v>
      </c>
      <c r="J36530" s="94">
        <v>0</v>
      </c>
      <c r="K36530" s="94">
        <v>-1</v>
      </c>
      <c r="P36530" s="94">
        <v>0</v>
      </c>
      <c r="Q36530" s="94">
        <v>-1</v>
      </c>
      <c r="V36530" s="94">
        <v>0</v>
      </c>
      <c r="AN36530" s="94">
        <v>0</v>
      </c>
      <c r="AS36530" s="94">
        <v>0</v>
      </c>
      <c r="AT36530" s="94">
        <v>-1</v>
      </c>
    </row>
    <row r="36531" spans="1:46">
      <c r="A36531" s="85" t="s">
        <v>62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78</v>
      </c>
      <c r="G36531" s="89" t="s">
        <v>379</v>
      </c>
      <c r="J36531" s="94">
        <v>1</v>
      </c>
      <c r="K36531" s="94">
        <v>1</v>
      </c>
      <c r="P36531" s="94">
        <v>1</v>
      </c>
      <c r="Q36531" s="94">
        <v>1</v>
      </c>
      <c r="V36531" s="94">
        <v>1</v>
      </c>
      <c r="AN36531" s="94">
        <v>1</v>
      </c>
      <c r="AS36531" s="94">
        <v>2</v>
      </c>
      <c r="AT36531" s="94">
        <v>-1</v>
      </c>
    </row>
    <row r="36532" spans="1:46">
      <c r="A36532" s="85" t="s">
        <v>62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78</v>
      </c>
      <c r="G36532" s="89" t="s">
        <v>379</v>
      </c>
      <c r="J36532" s="94">
        <v>0</v>
      </c>
      <c r="K36532" s="94">
        <v>-1</v>
      </c>
      <c r="P36532" s="94">
        <v>0</v>
      </c>
      <c r="Q36532" s="94">
        <v>-1</v>
      </c>
      <c r="V36532" s="94">
        <v>0</v>
      </c>
      <c r="AN36532" s="94">
        <v>0</v>
      </c>
      <c r="AS36532" s="94">
        <v>-3</v>
      </c>
      <c r="AT36532" s="94">
        <v>2</v>
      </c>
    </row>
    <row r="36533" spans="1:46">
      <c r="A36533" s="85" t="s">
        <v>62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78</v>
      </c>
      <c r="G36533" s="89" t="s">
        <v>379</v>
      </c>
      <c r="J36533" s="94">
        <v>1</v>
      </c>
      <c r="K36533" s="94">
        <v>-1</v>
      </c>
      <c r="P36533" s="94">
        <v>1</v>
      </c>
      <c r="Q36533" s="94">
        <v>-1</v>
      </c>
      <c r="V36533" s="94">
        <v>1</v>
      </c>
      <c r="AN36533" s="94">
        <v>1</v>
      </c>
      <c r="AS36533" s="94">
        <v>-4</v>
      </c>
      <c r="AT36533" s="94">
        <v>3</v>
      </c>
    </row>
    <row r="36534" spans="1:46">
      <c r="A36534" s="85" t="s">
        <v>62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78</v>
      </c>
      <c r="G36534" s="89" t="s">
        <v>379</v>
      </c>
      <c r="J36534" s="94">
        <v>0</v>
      </c>
      <c r="K36534" s="94">
        <v>1</v>
      </c>
      <c r="P36534" s="94">
        <v>0</v>
      </c>
      <c r="Q36534" s="94">
        <v>1</v>
      </c>
      <c r="V36534" s="94">
        <v>0</v>
      </c>
      <c r="AN36534" s="94">
        <v>0</v>
      </c>
      <c r="AS36534" s="94">
        <v>-4</v>
      </c>
      <c r="AT36534" s="94">
        <v>5</v>
      </c>
    </row>
    <row r="36535" spans="1:46">
      <c r="A36535" s="85" t="s">
        <v>62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78</v>
      </c>
      <c r="G36535" s="89" t="s">
        <v>379</v>
      </c>
      <c r="J36535" s="94">
        <v>1</v>
      </c>
      <c r="K36535" s="94">
        <v>0</v>
      </c>
      <c r="P36535" s="94">
        <v>1</v>
      </c>
      <c r="Q36535" s="94">
        <v>0</v>
      </c>
      <c r="V36535" s="94">
        <v>1</v>
      </c>
      <c r="AN36535" s="94">
        <v>1</v>
      </c>
      <c r="AS36535" s="94">
        <v>-4</v>
      </c>
      <c r="AT36535" s="94">
        <v>4</v>
      </c>
    </row>
    <row r="36536" spans="1:46">
      <c r="A36536" s="85" t="s">
        <v>62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78</v>
      </c>
      <c r="G36536" s="89" t="s">
        <v>379</v>
      </c>
      <c r="J36536" s="94">
        <v>0</v>
      </c>
      <c r="K36536" s="94">
        <v>-2</v>
      </c>
      <c r="P36536" s="94">
        <v>0</v>
      </c>
      <c r="Q36536" s="94">
        <v>-2</v>
      </c>
      <c r="V36536" s="94">
        <v>0</v>
      </c>
      <c r="AN36536" s="94">
        <v>0</v>
      </c>
      <c r="AS36536" s="94">
        <v>-6</v>
      </c>
      <c r="AT36536" s="94">
        <v>4</v>
      </c>
    </row>
    <row r="36537" spans="1:46">
      <c r="A36537" s="85" t="s">
        <v>62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78</v>
      </c>
      <c r="G36537" s="89" t="s">
        <v>379</v>
      </c>
      <c r="J36537" s="94">
        <v>0</v>
      </c>
      <c r="K36537" s="94">
        <v>-1</v>
      </c>
      <c r="P36537" s="94">
        <v>0</v>
      </c>
      <c r="Q36537" s="94">
        <v>-1</v>
      </c>
      <c r="V36537" s="94">
        <v>0</v>
      </c>
      <c r="AN36537" s="94">
        <v>0</v>
      </c>
      <c r="AS36537" s="94">
        <v>-6</v>
      </c>
      <c r="AT36537" s="94">
        <v>5</v>
      </c>
    </row>
    <row r="36538" spans="1:46">
      <c r="A36538" s="85" t="s">
        <v>62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78</v>
      </c>
      <c r="G36538" s="89" t="s">
        <v>379</v>
      </c>
      <c r="J36538" s="94">
        <v>2</v>
      </c>
      <c r="K36538" s="94">
        <v>3</v>
      </c>
      <c r="P36538" s="94">
        <v>2</v>
      </c>
      <c r="Q36538" s="94">
        <v>3</v>
      </c>
      <c r="V36538" s="94">
        <v>2</v>
      </c>
      <c r="AN36538" s="94">
        <v>2</v>
      </c>
      <c r="AS36538" s="94">
        <v>-11</v>
      </c>
      <c r="AT36538" s="94">
        <v>14</v>
      </c>
    </row>
    <row r="36539" spans="1:46">
      <c r="A36539" s="85" t="s">
        <v>62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78</v>
      </c>
      <c r="G36539" s="89" t="s">
        <v>379</v>
      </c>
      <c r="J36539" s="94">
        <v>22</v>
      </c>
      <c r="K36539" s="94">
        <v>19</v>
      </c>
      <c r="P36539" s="94">
        <v>22</v>
      </c>
      <c r="Q36539" s="94">
        <v>19</v>
      </c>
      <c r="V36539" s="94">
        <v>22</v>
      </c>
      <c r="AN36539" s="94">
        <v>22</v>
      </c>
      <c r="AS36539" s="94">
        <v>-24</v>
      </c>
      <c r="AT36539" s="94">
        <v>43</v>
      </c>
    </row>
    <row r="36540" spans="1:46">
      <c r="A36540" s="85" t="s">
        <v>62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78</v>
      </c>
      <c r="G36540" s="89" t="s">
        <v>379</v>
      </c>
      <c r="J36540" s="94">
        <v>21</v>
      </c>
      <c r="K36540" s="94">
        <v>20</v>
      </c>
      <c r="P36540" s="94">
        <v>21</v>
      </c>
      <c r="Q36540" s="94">
        <v>20</v>
      </c>
      <c r="V36540" s="94">
        <v>21</v>
      </c>
      <c r="AN36540" s="94">
        <v>21</v>
      </c>
      <c r="AS36540" s="94">
        <v>-32</v>
      </c>
      <c r="AT36540" s="94">
        <v>52</v>
      </c>
    </row>
    <row r="36541" spans="1:46">
      <c r="A36541" s="85" t="s">
        <v>62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78</v>
      </c>
      <c r="G36541" s="89" t="s">
        <v>379</v>
      </c>
      <c r="J36541" s="94">
        <v>38</v>
      </c>
      <c r="K36541" s="94">
        <v>37</v>
      </c>
      <c r="P36541" s="94">
        <v>38</v>
      </c>
      <c r="Q36541" s="94">
        <v>37</v>
      </c>
      <c r="V36541" s="94">
        <v>38</v>
      </c>
      <c r="AN36541" s="94">
        <v>38</v>
      </c>
      <c r="AS36541" s="94">
        <v>-23</v>
      </c>
      <c r="AT36541" s="94">
        <v>60</v>
      </c>
    </row>
    <row r="36542" spans="1:46">
      <c r="A36542" s="85" t="s">
        <v>62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78</v>
      </c>
      <c r="G36542" s="89" t="s">
        <v>379</v>
      </c>
      <c r="J36542" s="94">
        <v>182</v>
      </c>
      <c r="K36542" s="94">
        <v>176</v>
      </c>
      <c r="P36542" s="94">
        <v>182</v>
      </c>
      <c r="Q36542" s="94">
        <v>176</v>
      </c>
      <c r="V36542" s="94">
        <v>182</v>
      </c>
      <c r="AN36542" s="94">
        <v>182</v>
      </c>
      <c r="AS36542" s="94">
        <v>34</v>
      </c>
      <c r="AT36542" s="94">
        <v>142</v>
      </c>
    </row>
    <row r="36543" spans="1:46">
      <c r="A36543" s="85" t="s">
        <v>62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78</v>
      </c>
      <c r="G36543" s="89" t="s">
        <v>379</v>
      </c>
      <c r="J36543" s="94">
        <v>180</v>
      </c>
      <c r="K36543" s="94">
        <v>176</v>
      </c>
      <c r="P36543" s="94">
        <v>180</v>
      </c>
      <c r="Q36543" s="94">
        <v>176</v>
      </c>
      <c r="V36543" s="94">
        <v>180</v>
      </c>
      <c r="AN36543" s="94">
        <v>180</v>
      </c>
      <c r="AS36543" s="94">
        <v>37</v>
      </c>
      <c r="AT36543" s="94">
        <v>139</v>
      </c>
    </row>
    <row r="36544" spans="1:46">
      <c r="A36544" s="85" t="s">
        <v>62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78</v>
      </c>
      <c r="G36544" s="89" t="s">
        <v>379</v>
      </c>
      <c r="J36544" s="94">
        <v>183</v>
      </c>
      <c r="K36544" s="94">
        <v>178</v>
      </c>
      <c r="P36544" s="94">
        <v>183</v>
      </c>
      <c r="Q36544" s="94">
        <v>178</v>
      </c>
      <c r="V36544" s="94">
        <v>183</v>
      </c>
      <c r="AN36544" s="94">
        <v>183</v>
      </c>
      <c r="AS36544" s="94">
        <v>38</v>
      </c>
      <c r="AT36544" s="94">
        <v>140</v>
      </c>
    </row>
    <row r="36545" spans="1:46">
      <c r="A36545" s="85" t="s">
        <v>62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78</v>
      </c>
      <c r="G36545" s="89" t="s">
        <v>379</v>
      </c>
      <c r="J36545" s="94">
        <v>181</v>
      </c>
      <c r="K36545" s="94">
        <v>179</v>
      </c>
      <c r="P36545" s="94">
        <v>181</v>
      </c>
      <c r="Q36545" s="94">
        <v>179</v>
      </c>
      <c r="V36545" s="94">
        <v>181</v>
      </c>
      <c r="AN36545" s="94">
        <v>181</v>
      </c>
      <c r="AS36545" s="94">
        <v>41</v>
      </c>
      <c r="AT36545" s="94">
        <v>138</v>
      </c>
    </row>
    <row r="36546" spans="1:46">
      <c r="A36546" s="85" t="s">
        <v>62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78</v>
      </c>
      <c r="G36546" s="89" t="s">
        <v>379</v>
      </c>
      <c r="J36546" s="94">
        <v>170</v>
      </c>
      <c r="K36546" s="94">
        <v>166</v>
      </c>
      <c r="P36546" s="94">
        <v>170</v>
      </c>
      <c r="Q36546" s="94">
        <v>166</v>
      </c>
      <c r="V36546" s="94">
        <v>170</v>
      </c>
      <c r="AN36546" s="94">
        <v>170</v>
      </c>
      <c r="AS36546" s="94">
        <v>40</v>
      </c>
      <c r="AT36546" s="94">
        <v>126</v>
      </c>
    </row>
    <row r="36547" spans="1:46">
      <c r="A36547" s="85" t="s">
        <v>62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78</v>
      </c>
      <c r="G36547" s="89" t="s">
        <v>379</v>
      </c>
      <c r="J36547" s="94">
        <v>169</v>
      </c>
      <c r="K36547" s="94">
        <v>165</v>
      </c>
      <c r="P36547" s="94">
        <v>169</v>
      </c>
      <c r="Q36547" s="94">
        <v>165</v>
      </c>
      <c r="V36547" s="94">
        <v>169</v>
      </c>
      <c r="AN36547" s="94">
        <v>169</v>
      </c>
      <c r="AS36547" s="94">
        <v>30</v>
      </c>
      <c r="AT36547" s="94">
        <v>135</v>
      </c>
    </row>
    <row r="36548" spans="1:46">
      <c r="A36548" s="85" t="s">
        <v>62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78</v>
      </c>
      <c r="G36548" s="89" t="s">
        <v>379</v>
      </c>
      <c r="J36548" s="94">
        <v>168</v>
      </c>
      <c r="K36548" s="94">
        <v>165</v>
      </c>
      <c r="P36548" s="94">
        <v>168</v>
      </c>
      <c r="Q36548" s="94">
        <v>165</v>
      </c>
      <c r="V36548" s="94">
        <v>168</v>
      </c>
      <c r="AN36548" s="94">
        <v>168</v>
      </c>
      <c r="AS36548" s="94">
        <v>26</v>
      </c>
      <c r="AT36548" s="94">
        <v>139</v>
      </c>
    </row>
    <row r="36549" spans="1:46">
      <c r="A36549" s="85" t="s">
        <v>62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78</v>
      </c>
      <c r="G36549" s="89" t="s">
        <v>379</v>
      </c>
      <c r="J36549" s="94">
        <v>181</v>
      </c>
      <c r="K36549" s="94">
        <v>175</v>
      </c>
      <c r="P36549" s="94">
        <v>181</v>
      </c>
      <c r="Q36549" s="94">
        <v>175</v>
      </c>
      <c r="V36549" s="94">
        <v>181</v>
      </c>
      <c r="AN36549" s="94">
        <v>181</v>
      </c>
      <c r="AS36549" s="94">
        <v>34</v>
      </c>
      <c r="AT36549" s="94">
        <v>141</v>
      </c>
    </row>
    <row r="36550" spans="1:46">
      <c r="A36550" s="85" t="s">
        <v>62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78</v>
      </c>
      <c r="G36550" s="89" t="s">
        <v>379</v>
      </c>
      <c r="J36550" s="94">
        <v>182</v>
      </c>
      <c r="K36550" s="94">
        <v>177</v>
      </c>
      <c r="P36550" s="94">
        <v>182</v>
      </c>
      <c r="Q36550" s="94">
        <v>177</v>
      </c>
      <c r="V36550" s="94">
        <v>182</v>
      </c>
      <c r="AN36550" s="94">
        <v>182</v>
      </c>
      <c r="AS36550" s="94">
        <v>47</v>
      </c>
      <c r="AT36550" s="94">
        <v>130</v>
      </c>
    </row>
    <row r="36551" spans="1:46">
      <c r="A36551" s="85" t="s">
        <v>62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78</v>
      </c>
      <c r="G36551" s="89" t="s">
        <v>379</v>
      </c>
      <c r="J36551" s="94">
        <v>179</v>
      </c>
      <c r="K36551" s="94">
        <v>176</v>
      </c>
      <c r="P36551" s="94">
        <v>179</v>
      </c>
      <c r="Q36551" s="94">
        <v>176</v>
      </c>
      <c r="V36551" s="94">
        <v>179</v>
      </c>
      <c r="AN36551" s="94">
        <v>179</v>
      </c>
      <c r="AS36551" s="94">
        <v>61</v>
      </c>
      <c r="AT36551" s="94">
        <v>115</v>
      </c>
    </row>
    <row r="36552" spans="1:46">
      <c r="A36552" s="85" t="s">
        <v>62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78</v>
      </c>
      <c r="G36552" s="89" t="s">
        <v>379</v>
      </c>
      <c r="J36552" s="94">
        <v>27</v>
      </c>
      <c r="K36552" s="94">
        <v>28</v>
      </c>
      <c r="P36552" s="94">
        <v>27</v>
      </c>
      <c r="Q36552" s="94">
        <v>28</v>
      </c>
      <c r="V36552" s="94">
        <v>27</v>
      </c>
      <c r="AN36552" s="94">
        <v>27</v>
      </c>
      <c r="AS36552" s="94">
        <v>13</v>
      </c>
      <c r="AT36552" s="94">
        <v>15</v>
      </c>
    </row>
    <row r="36553" spans="1:46">
      <c r="A36553" s="85" t="s">
        <v>62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78</v>
      </c>
      <c r="G36553" s="89" t="s">
        <v>379</v>
      </c>
      <c r="J36553" s="94">
        <v>21</v>
      </c>
      <c r="K36553" s="94">
        <v>20</v>
      </c>
      <c r="P36553" s="94">
        <v>21</v>
      </c>
      <c r="Q36553" s="94">
        <v>20</v>
      </c>
      <c r="V36553" s="94">
        <v>21</v>
      </c>
      <c r="AN36553" s="94">
        <v>21</v>
      </c>
      <c r="AS36553" s="94">
        <v>4</v>
      </c>
      <c r="AT36553" s="94">
        <v>16</v>
      </c>
    </row>
    <row r="36554" spans="1:46">
      <c r="A36554" s="85" t="s">
        <v>62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78</v>
      </c>
      <c r="G36554" s="89" t="s">
        <v>379</v>
      </c>
      <c r="J36554" s="94">
        <v>0</v>
      </c>
      <c r="K36554" s="94">
        <v>0</v>
      </c>
      <c r="P36554" s="94">
        <v>0</v>
      </c>
      <c r="Q36554" s="94">
        <v>0</v>
      </c>
      <c r="V36554" s="94">
        <v>0</v>
      </c>
      <c r="AN36554" s="94">
        <v>0</v>
      </c>
      <c r="AS36554" s="94">
        <v>5</v>
      </c>
      <c r="AT36554" s="94">
        <v>-5</v>
      </c>
    </row>
    <row r="36555" spans="1:46">
      <c r="A36555" s="85" t="s">
        <v>62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78</v>
      </c>
      <c r="G36555" s="89" t="s">
        <v>379</v>
      </c>
      <c r="J36555" s="94">
        <v>1</v>
      </c>
      <c r="K36555" s="94">
        <v>-1</v>
      </c>
      <c r="P36555" s="94">
        <v>1</v>
      </c>
      <c r="Q36555" s="94">
        <v>-1</v>
      </c>
      <c r="V36555" s="94">
        <v>1</v>
      </c>
      <c r="AN36555" s="94">
        <v>1</v>
      </c>
      <c r="AS36555" s="94">
        <v>-6</v>
      </c>
      <c r="AT36555" s="94">
        <v>6</v>
      </c>
    </row>
    <row r="36556" spans="1:46">
      <c r="A36556" s="85" t="s">
        <v>62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78</v>
      </c>
      <c r="G36556" s="89" t="s">
        <v>379</v>
      </c>
      <c r="J36556" s="94">
        <v>0</v>
      </c>
      <c r="K36556" s="94">
        <v>-2</v>
      </c>
      <c r="P36556" s="94">
        <v>0</v>
      </c>
      <c r="Q36556" s="94">
        <v>-2</v>
      </c>
      <c r="V36556" s="94">
        <v>0</v>
      </c>
      <c r="AN36556" s="94">
        <v>0</v>
      </c>
      <c r="AS36556" s="94">
        <v>-3</v>
      </c>
      <c r="AT36556" s="94">
        <v>1</v>
      </c>
    </row>
    <row r="36557" spans="1:46">
      <c r="A36557" s="85" t="s">
        <v>62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78</v>
      </c>
      <c r="G36557" s="89" t="s">
        <v>379</v>
      </c>
      <c r="J36557" s="94">
        <v>1</v>
      </c>
      <c r="K36557" s="94">
        <v>4</v>
      </c>
      <c r="P36557" s="94">
        <v>1</v>
      </c>
      <c r="Q36557" s="94">
        <v>4</v>
      </c>
      <c r="V36557" s="94">
        <v>1</v>
      </c>
      <c r="AN36557" s="94">
        <v>1</v>
      </c>
      <c r="AS36557" s="94">
        <v>0</v>
      </c>
      <c r="AT36557" s="94">
        <v>1</v>
      </c>
    </row>
    <row r="36558" spans="1:46">
      <c r="A36558" s="85" t="s">
        <v>62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78</v>
      </c>
      <c r="G36558" s="89" t="s">
        <v>379</v>
      </c>
      <c r="J36558" s="94">
        <v>0</v>
      </c>
      <c r="K36558" s="94">
        <v>-1</v>
      </c>
      <c r="P36558" s="94">
        <v>0</v>
      </c>
      <c r="Q36558" s="94">
        <v>-1</v>
      </c>
      <c r="V36558" s="94">
        <v>0</v>
      </c>
      <c r="AN36558" s="94">
        <v>0</v>
      </c>
      <c r="AS36558" s="94">
        <v>-1</v>
      </c>
      <c r="AT36558" s="94">
        <v>1</v>
      </c>
    </row>
    <row r="36559" spans="1:46">
      <c r="A36559" s="85" t="s">
        <v>62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78</v>
      </c>
      <c r="G36559" s="89" t="s">
        <v>379</v>
      </c>
      <c r="J36559" s="94">
        <v>1</v>
      </c>
      <c r="K36559" s="94">
        <v>0</v>
      </c>
      <c r="P36559" s="94">
        <v>1</v>
      </c>
      <c r="Q36559" s="94">
        <v>0</v>
      </c>
      <c r="V36559" s="94">
        <v>1</v>
      </c>
      <c r="AN36559" s="94">
        <v>1</v>
      </c>
      <c r="AS36559" s="94">
        <v>0</v>
      </c>
      <c r="AT36559" s="94">
        <v>-1</v>
      </c>
    </row>
    <row r="36560" spans="1:46">
      <c r="A36560" s="85" t="s">
        <v>62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78</v>
      </c>
      <c r="G36560" s="89" t="s">
        <v>379</v>
      </c>
      <c r="J36560" s="94">
        <v>0</v>
      </c>
      <c r="K36560" s="94">
        <v>-2</v>
      </c>
      <c r="P36560" s="94">
        <v>0</v>
      </c>
      <c r="Q36560" s="94">
        <v>-2</v>
      </c>
      <c r="V36560" s="94">
        <v>0</v>
      </c>
      <c r="AN36560" s="94">
        <v>0</v>
      </c>
      <c r="AS36560" s="94">
        <v>-4</v>
      </c>
      <c r="AT36560" s="94">
        <v>4</v>
      </c>
    </row>
    <row r="36561" spans="1:46">
      <c r="A36561" s="85" t="s">
        <v>62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78</v>
      </c>
      <c r="G36561" s="89" t="s">
        <v>379</v>
      </c>
      <c r="J36561" s="94">
        <v>1</v>
      </c>
      <c r="K36561" s="94">
        <v>1</v>
      </c>
      <c r="P36561" s="94">
        <v>1</v>
      </c>
      <c r="Q36561" s="94">
        <v>1</v>
      </c>
      <c r="V36561" s="94">
        <v>1</v>
      </c>
      <c r="AN36561" s="94">
        <v>1</v>
      </c>
      <c r="AS36561" s="94">
        <v>0</v>
      </c>
      <c r="AT36561" s="94">
        <v>1</v>
      </c>
    </row>
    <row r="36562" spans="1:46">
      <c r="A36562" s="85" t="s">
        <v>62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78</v>
      </c>
      <c r="G36562" s="89" t="s">
        <v>379</v>
      </c>
      <c r="J36562" s="94">
        <v>2</v>
      </c>
      <c r="K36562" s="94">
        <v>3</v>
      </c>
      <c r="P36562" s="94">
        <v>2</v>
      </c>
      <c r="Q36562" s="94">
        <v>3</v>
      </c>
      <c r="V36562" s="94">
        <v>2</v>
      </c>
      <c r="AN36562" s="94">
        <v>2</v>
      </c>
      <c r="AS36562" s="94">
        <v>-8</v>
      </c>
      <c r="AT36562" s="94">
        <v>9</v>
      </c>
    </row>
    <row r="36563" spans="1:46">
      <c r="A36563" s="85" t="s">
        <v>62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78</v>
      </c>
      <c r="G36563" s="89" t="s">
        <v>379</v>
      </c>
      <c r="J36563" s="94">
        <v>22</v>
      </c>
      <c r="K36563" s="94">
        <v>19</v>
      </c>
      <c r="P36563" s="94">
        <v>22</v>
      </c>
      <c r="Q36563" s="94">
        <v>19</v>
      </c>
      <c r="V36563" s="94">
        <v>22</v>
      </c>
      <c r="AN36563" s="94">
        <v>22</v>
      </c>
      <c r="AS36563" s="94">
        <v>-10</v>
      </c>
      <c r="AT36563" s="94">
        <v>33</v>
      </c>
    </row>
    <row r="36564" spans="1:46">
      <c r="A36564" s="85" t="s">
        <v>62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78</v>
      </c>
      <c r="G36564" s="89" t="s">
        <v>379</v>
      </c>
      <c r="J36564" s="94">
        <v>22</v>
      </c>
      <c r="K36564" s="94">
        <v>21</v>
      </c>
      <c r="P36564" s="94">
        <v>22</v>
      </c>
      <c r="Q36564" s="94">
        <v>21</v>
      </c>
      <c r="V36564" s="94">
        <v>22</v>
      </c>
      <c r="AN36564" s="94">
        <v>22</v>
      </c>
      <c r="AS36564" s="94">
        <v>-10</v>
      </c>
      <c r="AT36564" s="94">
        <v>30</v>
      </c>
    </row>
    <row r="36565" spans="1:46">
      <c r="A36565" s="85" t="s">
        <v>62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78</v>
      </c>
      <c r="G36565" s="89" t="s">
        <v>379</v>
      </c>
      <c r="J36565" s="94">
        <v>24</v>
      </c>
      <c r="K36565" s="94">
        <v>24</v>
      </c>
      <c r="P36565" s="94">
        <v>24</v>
      </c>
      <c r="Q36565" s="94">
        <v>24</v>
      </c>
      <c r="V36565" s="94">
        <v>24</v>
      </c>
      <c r="AN36565" s="94">
        <v>24</v>
      </c>
      <c r="AS36565" s="94">
        <v>-4</v>
      </c>
      <c r="AT36565" s="94">
        <v>26</v>
      </c>
    </row>
    <row r="36566" spans="1:46">
      <c r="A36566" s="85" t="s">
        <v>62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78</v>
      </c>
      <c r="G36566" s="89" t="s">
        <v>379</v>
      </c>
      <c r="J36566" s="94">
        <v>175</v>
      </c>
      <c r="K36566" s="94">
        <v>171</v>
      </c>
      <c r="P36566" s="94">
        <v>175</v>
      </c>
      <c r="Q36566" s="94">
        <v>171</v>
      </c>
      <c r="V36566" s="94">
        <v>175</v>
      </c>
      <c r="AN36566" s="94">
        <v>175</v>
      </c>
      <c r="AS36566" s="94">
        <v>47</v>
      </c>
      <c r="AT36566" s="94">
        <v>123</v>
      </c>
    </row>
    <row r="36567" spans="1:46">
      <c r="A36567" s="85" t="s">
        <v>62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78</v>
      </c>
      <c r="G36567" s="89" t="s">
        <v>379</v>
      </c>
      <c r="J36567" s="94">
        <v>181</v>
      </c>
      <c r="K36567" s="94">
        <v>180</v>
      </c>
      <c r="P36567" s="94">
        <v>181</v>
      </c>
      <c r="Q36567" s="94">
        <v>180</v>
      </c>
      <c r="V36567" s="94">
        <v>181</v>
      </c>
      <c r="AN36567" s="94">
        <v>181</v>
      </c>
      <c r="AS36567" s="94">
        <v>40</v>
      </c>
      <c r="AT36567" s="94">
        <v>137</v>
      </c>
    </row>
    <row r="36568" spans="1:46">
      <c r="A36568" s="85" t="s">
        <v>62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78</v>
      </c>
      <c r="G36568" s="89" t="s">
        <v>379</v>
      </c>
      <c r="J36568" s="94">
        <v>182</v>
      </c>
      <c r="K36568" s="94">
        <v>176</v>
      </c>
      <c r="P36568" s="94">
        <v>182</v>
      </c>
      <c r="Q36568" s="94">
        <v>176</v>
      </c>
      <c r="V36568" s="94">
        <v>182</v>
      </c>
      <c r="AN36568" s="94">
        <v>182</v>
      </c>
      <c r="AS36568" s="94">
        <v>31</v>
      </c>
      <c r="AT36568" s="94">
        <v>146</v>
      </c>
    </row>
    <row r="36569" spans="1:46">
      <c r="A36569" s="85" t="s">
        <v>62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78</v>
      </c>
      <c r="G36569" s="89" t="s">
        <v>379</v>
      </c>
      <c r="J36569" s="94">
        <v>181</v>
      </c>
      <c r="K36569" s="94">
        <v>175</v>
      </c>
      <c r="P36569" s="94">
        <v>181</v>
      </c>
      <c r="Q36569" s="94">
        <v>175</v>
      </c>
      <c r="V36569" s="94">
        <v>181</v>
      </c>
      <c r="AN36569" s="94">
        <v>181</v>
      </c>
      <c r="AS36569" s="94">
        <v>16</v>
      </c>
      <c r="AT36569" s="94">
        <v>160</v>
      </c>
    </row>
    <row r="36570" spans="1:46">
      <c r="A36570" s="85" t="s">
        <v>62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78</v>
      </c>
      <c r="G36570" s="89" t="s">
        <v>379</v>
      </c>
      <c r="J36570" s="94">
        <v>181</v>
      </c>
      <c r="K36570" s="94">
        <v>176</v>
      </c>
      <c r="P36570" s="94">
        <v>181</v>
      </c>
      <c r="Q36570" s="94">
        <v>176</v>
      </c>
      <c r="V36570" s="94">
        <v>181</v>
      </c>
      <c r="AN36570" s="94">
        <v>181</v>
      </c>
      <c r="AS36570" s="94">
        <v>10</v>
      </c>
      <c r="AT36570" s="94">
        <v>169</v>
      </c>
    </row>
    <row r="36571" spans="1:46">
      <c r="A36571" s="85" t="s">
        <v>62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78</v>
      </c>
      <c r="G36571" s="89" t="s">
        <v>379</v>
      </c>
      <c r="J36571" s="94">
        <v>183</v>
      </c>
      <c r="K36571" s="94">
        <v>178</v>
      </c>
      <c r="P36571" s="94">
        <v>183</v>
      </c>
      <c r="Q36571" s="94">
        <v>178</v>
      </c>
      <c r="V36571" s="94">
        <v>183</v>
      </c>
      <c r="AN36571" s="94">
        <v>183</v>
      </c>
      <c r="AS36571" s="94">
        <v>11</v>
      </c>
      <c r="AT36571" s="94">
        <v>166</v>
      </c>
    </row>
    <row r="36572" spans="1:46">
      <c r="A36572" s="85" t="s">
        <v>62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78</v>
      </c>
      <c r="G36572" s="89" t="s">
        <v>379</v>
      </c>
      <c r="J36572" s="94">
        <v>180</v>
      </c>
      <c r="K36572" s="94">
        <v>177</v>
      </c>
      <c r="P36572" s="94">
        <v>180</v>
      </c>
      <c r="Q36572" s="94">
        <v>177</v>
      </c>
      <c r="V36572" s="94">
        <v>180</v>
      </c>
      <c r="AN36572" s="94">
        <v>180</v>
      </c>
      <c r="AS36572" s="94">
        <v>16</v>
      </c>
      <c r="AT36572" s="94">
        <v>160</v>
      </c>
    </row>
    <row r="36573" spans="1:46">
      <c r="A36573" s="85" t="s">
        <v>62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78</v>
      </c>
      <c r="G36573" s="89" t="s">
        <v>379</v>
      </c>
      <c r="J36573" s="94">
        <v>181</v>
      </c>
      <c r="K36573" s="94">
        <v>175</v>
      </c>
      <c r="P36573" s="94">
        <v>181</v>
      </c>
      <c r="Q36573" s="94">
        <v>175</v>
      </c>
      <c r="V36573" s="94">
        <v>181</v>
      </c>
      <c r="AN36573" s="94">
        <v>181</v>
      </c>
      <c r="AS36573" s="94">
        <v>24</v>
      </c>
      <c r="AT36573" s="94">
        <v>153</v>
      </c>
    </row>
    <row r="36574" spans="1:46">
      <c r="A36574" s="85" t="s">
        <v>62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78</v>
      </c>
      <c r="G36574" s="89" t="s">
        <v>379</v>
      </c>
      <c r="J36574" s="94">
        <v>181</v>
      </c>
      <c r="K36574" s="94">
        <v>177</v>
      </c>
      <c r="P36574" s="94">
        <v>181</v>
      </c>
      <c r="Q36574" s="94">
        <v>177</v>
      </c>
      <c r="V36574" s="94">
        <v>181</v>
      </c>
      <c r="AN36574" s="94">
        <v>181</v>
      </c>
      <c r="AS36574" s="94">
        <v>30</v>
      </c>
      <c r="AT36574" s="94">
        <v>147</v>
      </c>
    </row>
    <row r="36575" spans="1:46">
      <c r="A36575" s="85" t="s">
        <v>62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78</v>
      </c>
      <c r="G36575" s="89" t="s">
        <v>379</v>
      </c>
      <c r="J36575" s="94">
        <v>179</v>
      </c>
      <c r="K36575" s="94">
        <v>177</v>
      </c>
      <c r="P36575" s="94">
        <v>179</v>
      </c>
      <c r="Q36575" s="94">
        <v>177</v>
      </c>
      <c r="V36575" s="94">
        <v>179</v>
      </c>
      <c r="AN36575" s="94">
        <v>179</v>
      </c>
      <c r="AS36575" s="94">
        <v>37</v>
      </c>
      <c r="AT36575" s="94">
        <v>139</v>
      </c>
    </row>
    <row r="36576" spans="1:46">
      <c r="A36576" s="85" t="s">
        <v>62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78</v>
      </c>
      <c r="G36576" s="89" t="s">
        <v>379</v>
      </c>
      <c r="J36576" s="94">
        <v>29</v>
      </c>
      <c r="K36576" s="94">
        <v>24</v>
      </c>
      <c r="P36576" s="94">
        <v>29</v>
      </c>
      <c r="Q36576" s="94">
        <v>24</v>
      </c>
      <c r="V36576" s="94">
        <v>29</v>
      </c>
      <c r="AN36576" s="94">
        <v>29</v>
      </c>
      <c r="AS36576" s="94">
        <v>2</v>
      </c>
      <c r="AT36576" s="94">
        <v>23</v>
      </c>
    </row>
    <row r="36577" spans="1:46">
      <c r="A36577" s="85" t="s">
        <v>62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78</v>
      </c>
      <c r="G36577" s="89" t="s">
        <v>379</v>
      </c>
      <c r="J36577" s="94">
        <v>21</v>
      </c>
      <c r="K36577" s="94">
        <v>20</v>
      </c>
      <c r="P36577" s="94">
        <v>21</v>
      </c>
      <c r="Q36577" s="94">
        <v>20</v>
      </c>
      <c r="V36577" s="94">
        <v>21</v>
      </c>
      <c r="AN36577" s="94">
        <v>21</v>
      </c>
      <c r="AS36577" s="94">
        <v>14</v>
      </c>
      <c r="AT36577" s="94">
        <v>7</v>
      </c>
    </row>
    <row r="36578" spans="1:46">
      <c r="A36578" s="85" t="s">
        <v>62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78</v>
      </c>
      <c r="G36578" s="89" t="s">
        <v>379</v>
      </c>
      <c r="J36578" s="94">
        <v>0</v>
      </c>
      <c r="K36578" s="94">
        <v>0</v>
      </c>
      <c r="P36578" s="94">
        <v>0</v>
      </c>
      <c r="Q36578" s="94">
        <v>0</v>
      </c>
      <c r="V36578" s="94">
        <v>0</v>
      </c>
      <c r="AN36578" s="94">
        <v>0</v>
      </c>
      <c r="AS36578" s="94">
        <v>6</v>
      </c>
      <c r="AT36578" s="94">
        <v>-6</v>
      </c>
    </row>
    <row r="36579" spans="1:46">
      <c r="A36579" s="85" t="s">
        <v>62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78</v>
      </c>
      <c r="G36579" s="89" t="s">
        <v>379</v>
      </c>
      <c r="J36579" s="94">
        <v>1</v>
      </c>
      <c r="K36579" s="94">
        <v>0</v>
      </c>
      <c r="P36579" s="94">
        <v>1</v>
      </c>
      <c r="Q36579" s="94">
        <v>0</v>
      </c>
      <c r="V36579" s="94">
        <v>1</v>
      </c>
      <c r="AN36579" s="94">
        <v>1</v>
      </c>
      <c r="AS36579" s="94">
        <v>-1</v>
      </c>
      <c r="AT36579" s="94">
        <v>1</v>
      </c>
    </row>
    <row r="36580" spans="1:46">
      <c r="A36580" s="85" t="s">
        <v>62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78</v>
      </c>
      <c r="G36580" s="89" t="s">
        <v>379</v>
      </c>
      <c r="J36580" s="94">
        <v>0</v>
      </c>
      <c r="K36580" s="94">
        <v>-2</v>
      </c>
      <c r="P36580" s="94">
        <v>0</v>
      </c>
      <c r="Q36580" s="94">
        <v>-2</v>
      </c>
      <c r="V36580" s="94">
        <v>0</v>
      </c>
      <c r="AN36580" s="94">
        <v>0</v>
      </c>
      <c r="AS36580" s="94">
        <v>-11</v>
      </c>
      <c r="AT36580" s="94">
        <v>10</v>
      </c>
    </row>
    <row r="36581" spans="1:46">
      <c r="A36581" s="85" t="s">
        <v>62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78</v>
      </c>
      <c r="G36581" s="89" t="s">
        <v>379</v>
      </c>
      <c r="J36581" s="94">
        <v>1</v>
      </c>
      <c r="K36581" s="94">
        <v>1</v>
      </c>
      <c r="P36581" s="94">
        <v>1</v>
      </c>
      <c r="Q36581" s="94">
        <v>1</v>
      </c>
      <c r="V36581" s="94">
        <v>1</v>
      </c>
      <c r="AN36581" s="94">
        <v>1</v>
      </c>
      <c r="AS36581" s="94">
        <v>-15</v>
      </c>
      <c r="AT36581" s="94">
        <v>15</v>
      </c>
    </row>
    <row r="36582" spans="1:46">
      <c r="A36582" s="85" t="s">
        <v>62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78</v>
      </c>
      <c r="G36582" s="89" t="s">
        <v>379</v>
      </c>
      <c r="J36582" s="94">
        <v>0</v>
      </c>
      <c r="K36582" s="94">
        <v>0</v>
      </c>
      <c r="P36582" s="94">
        <v>0</v>
      </c>
      <c r="Q36582" s="94">
        <v>0</v>
      </c>
      <c r="V36582" s="94">
        <v>0</v>
      </c>
      <c r="AN36582" s="94">
        <v>0</v>
      </c>
      <c r="AS36582" s="94">
        <v>-12</v>
      </c>
      <c r="AT36582" s="94">
        <v>13</v>
      </c>
    </row>
    <row r="36583" spans="1:46">
      <c r="A36583" s="85" t="s">
        <v>62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78</v>
      </c>
      <c r="G36583" s="89" t="s">
        <v>379</v>
      </c>
      <c r="J36583" s="94">
        <v>1</v>
      </c>
      <c r="K36583" s="94">
        <v>-1</v>
      </c>
      <c r="P36583" s="94">
        <v>1</v>
      </c>
      <c r="Q36583" s="94">
        <v>-1</v>
      </c>
      <c r="V36583" s="94">
        <v>1</v>
      </c>
      <c r="AN36583" s="94">
        <v>1</v>
      </c>
      <c r="AS36583" s="94">
        <v>-7</v>
      </c>
      <c r="AT36583" s="94">
        <v>7</v>
      </c>
    </row>
    <row r="36584" spans="1:46">
      <c r="A36584" s="85" t="s">
        <v>62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78</v>
      </c>
      <c r="G36584" s="89" t="s">
        <v>379</v>
      </c>
      <c r="J36584" s="94">
        <v>0</v>
      </c>
      <c r="K36584" s="94">
        <v>0</v>
      </c>
      <c r="P36584" s="94">
        <v>0</v>
      </c>
      <c r="Q36584" s="94">
        <v>0</v>
      </c>
      <c r="V36584" s="94">
        <v>0</v>
      </c>
      <c r="AN36584" s="94">
        <v>0</v>
      </c>
      <c r="AS36584" s="94">
        <v>4</v>
      </c>
      <c r="AT36584" s="94">
        <v>-4</v>
      </c>
    </row>
    <row r="36585" spans="1:46">
      <c r="A36585" s="85" t="s">
        <v>62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78</v>
      </c>
      <c r="G36585" s="89" t="s">
        <v>379</v>
      </c>
      <c r="J36585" s="94">
        <v>0</v>
      </c>
      <c r="K36585" s="94">
        <v>1</v>
      </c>
      <c r="P36585" s="94">
        <v>0</v>
      </c>
      <c r="Q36585" s="94">
        <v>1</v>
      </c>
      <c r="V36585" s="94">
        <v>0</v>
      </c>
      <c r="AN36585" s="94">
        <v>0</v>
      </c>
      <c r="AS36585" s="94">
        <v>6</v>
      </c>
      <c r="AT36585" s="94">
        <v>-8</v>
      </c>
    </row>
    <row r="36586" spans="1:46">
      <c r="A36586" s="85" t="s">
        <v>62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78</v>
      </c>
      <c r="G36586" s="89" t="s">
        <v>379</v>
      </c>
      <c r="J36586" s="94">
        <v>2</v>
      </c>
      <c r="K36586" s="94">
        <v>1</v>
      </c>
      <c r="P36586" s="94">
        <v>2</v>
      </c>
      <c r="Q36586" s="94">
        <v>1</v>
      </c>
      <c r="V36586" s="94">
        <v>2</v>
      </c>
      <c r="AN36586" s="94">
        <v>2</v>
      </c>
      <c r="AS36586" s="94">
        <v>2</v>
      </c>
      <c r="AT36586" s="94">
        <v>-1</v>
      </c>
    </row>
    <row r="36587" spans="1:46">
      <c r="A36587" s="85" t="s">
        <v>62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78</v>
      </c>
      <c r="G36587" s="89" t="s">
        <v>379</v>
      </c>
      <c r="J36587" s="94">
        <v>21</v>
      </c>
      <c r="K36587" s="94">
        <v>23</v>
      </c>
      <c r="P36587" s="94">
        <v>21</v>
      </c>
      <c r="Q36587" s="94">
        <v>23</v>
      </c>
      <c r="V36587" s="94">
        <v>21</v>
      </c>
      <c r="AN36587" s="94">
        <v>21</v>
      </c>
      <c r="AS36587" s="94">
        <v>-5</v>
      </c>
      <c r="AT36587" s="94">
        <v>27</v>
      </c>
    </row>
    <row r="36588" spans="1:46">
      <c r="A36588" s="85" t="s">
        <v>62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78</v>
      </c>
      <c r="G36588" s="89" t="s">
        <v>379</v>
      </c>
      <c r="J36588" s="94">
        <v>21</v>
      </c>
      <c r="K36588" s="94">
        <v>20</v>
      </c>
      <c r="P36588" s="94">
        <v>21</v>
      </c>
      <c r="Q36588" s="94">
        <v>20</v>
      </c>
      <c r="V36588" s="94">
        <v>21</v>
      </c>
      <c r="AN36588" s="94">
        <v>21</v>
      </c>
      <c r="AS36588" s="94">
        <v>-13</v>
      </c>
      <c r="AT36588" s="94">
        <v>33</v>
      </c>
    </row>
    <row r="36589" spans="1:46">
      <c r="A36589" s="85" t="s">
        <v>62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78</v>
      </c>
      <c r="G36589" s="89" t="s">
        <v>379</v>
      </c>
      <c r="J36589" s="94">
        <v>23</v>
      </c>
      <c r="K36589" s="94">
        <v>22</v>
      </c>
      <c r="P36589" s="94">
        <v>23</v>
      </c>
      <c r="Q36589" s="94">
        <v>22</v>
      </c>
      <c r="V36589" s="94">
        <v>23</v>
      </c>
      <c r="AN36589" s="94">
        <v>23</v>
      </c>
      <c r="AS36589" s="94">
        <v>-23</v>
      </c>
      <c r="AT36589" s="94">
        <v>45</v>
      </c>
    </row>
    <row r="36590" spans="1:46">
      <c r="A36590" s="85" t="s">
        <v>62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78</v>
      </c>
      <c r="G36590" s="89" t="s">
        <v>379</v>
      </c>
      <c r="J36590" s="94">
        <v>173</v>
      </c>
      <c r="K36590" s="94">
        <v>170</v>
      </c>
      <c r="P36590" s="94">
        <v>173</v>
      </c>
      <c r="Q36590" s="94">
        <v>170</v>
      </c>
      <c r="V36590" s="94">
        <v>173</v>
      </c>
      <c r="AN36590" s="94">
        <v>173</v>
      </c>
      <c r="AS36590" s="94">
        <v>25</v>
      </c>
      <c r="AT36590" s="94">
        <v>146</v>
      </c>
    </row>
    <row r="36591" spans="1:46">
      <c r="A36591" s="85" t="s">
        <v>62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78</v>
      </c>
      <c r="G36591" s="89" t="s">
        <v>379</v>
      </c>
      <c r="J36591" s="94">
        <v>181</v>
      </c>
      <c r="K36591" s="94">
        <v>177</v>
      </c>
      <c r="P36591" s="94">
        <v>181</v>
      </c>
      <c r="Q36591" s="94">
        <v>177</v>
      </c>
      <c r="V36591" s="94">
        <v>181</v>
      </c>
      <c r="AN36591" s="94">
        <v>181</v>
      </c>
      <c r="AS36591" s="94">
        <v>26</v>
      </c>
      <c r="AT36591" s="94">
        <v>152</v>
      </c>
    </row>
    <row r="36592" spans="1:46">
      <c r="A36592" s="85" t="s">
        <v>62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78</v>
      </c>
      <c r="G36592" s="89" t="s">
        <v>379</v>
      </c>
      <c r="J36592" s="94">
        <v>181</v>
      </c>
      <c r="K36592" s="94">
        <v>177</v>
      </c>
      <c r="P36592" s="94">
        <v>181</v>
      </c>
      <c r="Q36592" s="94">
        <v>177</v>
      </c>
      <c r="V36592" s="94">
        <v>181</v>
      </c>
      <c r="AN36592" s="94">
        <v>181</v>
      </c>
      <c r="AS36592" s="94">
        <v>12</v>
      </c>
      <c r="AT36592" s="94">
        <v>164</v>
      </c>
    </row>
    <row r="36593" spans="1:46">
      <c r="A36593" s="85" t="s">
        <v>62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78</v>
      </c>
      <c r="G36593" s="89" t="s">
        <v>379</v>
      </c>
      <c r="J36593" s="94">
        <v>182</v>
      </c>
      <c r="K36593" s="94">
        <v>176</v>
      </c>
      <c r="P36593" s="94">
        <v>182</v>
      </c>
      <c r="Q36593" s="94">
        <v>176</v>
      </c>
      <c r="V36593" s="94">
        <v>182</v>
      </c>
      <c r="AN36593" s="94">
        <v>182</v>
      </c>
      <c r="AS36593" s="94">
        <v>13</v>
      </c>
      <c r="AT36593" s="94">
        <v>165</v>
      </c>
    </row>
    <row r="36594" spans="1:46">
      <c r="A36594" s="85" t="s">
        <v>62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78</v>
      </c>
      <c r="G36594" s="89" t="s">
        <v>379</v>
      </c>
      <c r="J36594" s="94">
        <v>182</v>
      </c>
      <c r="K36594" s="94">
        <v>179</v>
      </c>
      <c r="P36594" s="94">
        <v>182</v>
      </c>
      <c r="Q36594" s="94">
        <v>179</v>
      </c>
      <c r="V36594" s="94">
        <v>182</v>
      </c>
      <c r="AN36594" s="94">
        <v>182</v>
      </c>
      <c r="AS36594" s="94">
        <v>17</v>
      </c>
      <c r="AT36594" s="94">
        <v>160</v>
      </c>
    </row>
    <row r="36595" spans="1:46">
      <c r="A36595" s="85" t="s">
        <v>62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78</v>
      </c>
      <c r="G36595" s="89" t="s">
        <v>379</v>
      </c>
      <c r="J36595" s="94">
        <v>181</v>
      </c>
      <c r="K36595" s="94">
        <v>177</v>
      </c>
      <c r="P36595" s="94">
        <v>181</v>
      </c>
      <c r="Q36595" s="94">
        <v>177</v>
      </c>
      <c r="V36595" s="94">
        <v>181</v>
      </c>
      <c r="AN36595" s="94">
        <v>181</v>
      </c>
      <c r="AS36595" s="94">
        <v>20</v>
      </c>
      <c r="AT36595" s="94">
        <v>158</v>
      </c>
    </row>
    <row r="36596" spans="1:46">
      <c r="A36596" s="85" t="s">
        <v>62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78</v>
      </c>
      <c r="G36596" s="89" t="s">
        <v>379</v>
      </c>
      <c r="J36596" s="94">
        <v>183</v>
      </c>
      <c r="K36596" s="94">
        <v>176</v>
      </c>
      <c r="P36596" s="94">
        <v>183</v>
      </c>
      <c r="Q36596" s="94">
        <v>176</v>
      </c>
      <c r="V36596" s="94">
        <v>183</v>
      </c>
      <c r="AN36596" s="94">
        <v>183</v>
      </c>
      <c r="AS36596" s="94">
        <v>30</v>
      </c>
      <c r="AT36596" s="94">
        <v>146</v>
      </c>
    </row>
    <row r="36597" spans="1:46">
      <c r="A36597" s="85" t="s">
        <v>62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78</v>
      </c>
      <c r="G36597" s="89" t="s">
        <v>379</v>
      </c>
      <c r="J36597" s="94">
        <v>181</v>
      </c>
      <c r="K36597" s="94">
        <v>177</v>
      </c>
      <c r="P36597" s="94">
        <v>181</v>
      </c>
      <c r="Q36597" s="94">
        <v>177</v>
      </c>
      <c r="V36597" s="94">
        <v>181</v>
      </c>
      <c r="AN36597" s="94">
        <v>181</v>
      </c>
      <c r="AS36597" s="94">
        <v>38</v>
      </c>
      <c r="AT36597" s="94">
        <v>138</v>
      </c>
    </row>
    <row r="36598" spans="1:46">
      <c r="A36598" s="85" t="s">
        <v>62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78</v>
      </c>
      <c r="G36598" s="89" t="s">
        <v>379</v>
      </c>
      <c r="J36598" s="94">
        <v>181</v>
      </c>
      <c r="K36598" s="94">
        <v>177</v>
      </c>
      <c r="P36598" s="94">
        <v>181</v>
      </c>
      <c r="Q36598" s="94">
        <v>177</v>
      </c>
      <c r="V36598" s="94">
        <v>181</v>
      </c>
      <c r="AN36598" s="94">
        <v>181</v>
      </c>
      <c r="AS36598" s="94">
        <v>53</v>
      </c>
      <c r="AT36598" s="94">
        <v>124</v>
      </c>
    </row>
    <row r="36599" spans="1:46">
      <c r="A36599" s="85" t="s">
        <v>62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78</v>
      </c>
      <c r="G36599" s="89" t="s">
        <v>379</v>
      </c>
      <c r="J36599" s="94">
        <v>180</v>
      </c>
      <c r="K36599" s="94">
        <v>176</v>
      </c>
      <c r="P36599" s="94">
        <v>180</v>
      </c>
      <c r="Q36599" s="94">
        <v>176</v>
      </c>
      <c r="V36599" s="94">
        <v>180</v>
      </c>
      <c r="AN36599" s="94">
        <v>180</v>
      </c>
      <c r="AS36599" s="94">
        <v>43</v>
      </c>
      <c r="AT36599" s="94">
        <v>131</v>
      </c>
    </row>
    <row r="36600" spans="1:46">
      <c r="A36600" s="85" t="s">
        <v>62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78</v>
      </c>
      <c r="G36600" s="89" t="s">
        <v>379</v>
      </c>
      <c r="J36600" s="94">
        <v>28</v>
      </c>
      <c r="K36600" s="94">
        <v>25</v>
      </c>
      <c r="P36600" s="94">
        <v>28</v>
      </c>
      <c r="Q36600" s="94">
        <v>25</v>
      </c>
      <c r="V36600" s="94">
        <v>28</v>
      </c>
      <c r="AN36600" s="94">
        <v>28</v>
      </c>
      <c r="AS36600" s="94">
        <v>-1</v>
      </c>
      <c r="AT36600" s="94">
        <v>27</v>
      </c>
    </row>
    <row r="36601" spans="1:46">
      <c r="A36601" s="85" t="s">
        <v>62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78</v>
      </c>
      <c r="G36601" s="89" t="s">
        <v>379</v>
      </c>
      <c r="J36601" s="94">
        <v>19</v>
      </c>
      <c r="K36601" s="94">
        <v>21</v>
      </c>
      <c r="P36601" s="94">
        <v>19</v>
      </c>
      <c r="Q36601" s="94">
        <v>21</v>
      </c>
      <c r="V36601" s="94">
        <v>19</v>
      </c>
      <c r="AN36601" s="94">
        <v>19</v>
      </c>
      <c r="AS36601" s="94">
        <v>6</v>
      </c>
      <c r="AT36601" s="94">
        <v>13</v>
      </c>
    </row>
    <row r="36602" spans="1:46">
      <c r="A36602" s="85" t="s">
        <v>62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78</v>
      </c>
      <c r="G36602" s="89" t="s">
        <v>379</v>
      </c>
      <c r="J36602" s="94">
        <v>1</v>
      </c>
      <c r="K36602" s="94">
        <v>0</v>
      </c>
      <c r="P36602" s="94">
        <v>1</v>
      </c>
      <c r="Q36602" s="94">
        <v>0</v>
      </c>
      <c r="V36602" s="94">
        <v>1</v>
      </c>
      <c r="AN36602" s="94">
        <v>1</v>
      </c>
      <c r="AS36602" s="94">
        <v>8</v>
      </c>
      <c r="AT36602" s="94">
        <v>-8</v>
      </c>
    </row>
    <row r="36603" spans="1:46">
      <c r="A36603" s="85" t="s">
        <v>62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78</v>
      </c>
      <c r="G36603" s="89" t="s">
        <v>379</v>
      </c>
      <c r="J36603" s="94">
        <v>0</v>
      </c>
      <c r="K36603" s="94">
        <v>0</v>
      </c>
      <c r="P36603" s="94">
        <v>0</v>
      </c>
      <c r="Q36603" s="94">
        <v>0</v>
      </c>
      <c r="V36603" s="94">
        <v>0</v>
      </c>
      <c r="AN36603" s="94">
        <v>0</v>
      </c>
      <c r="AS36603" s="94">
        <v>2</v>
      </c>
      <c r="AT36603" s="94">
        <v>-4</v>
      </c>
    </row>
    <row r="36604" spans="1:46">
      <c r="A36604" s="85" t="s">
        <v>62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78</v>
      </c>
      <c r="G36604" s="89" t="s">
        <v>379</v>
      </c>
      <c r="J36604" s="94">
        <v>1</v>
      </c>
      <c r="K36604" s="94">
        <v>-1</v>
      </c>
      <c r="P36604" s="94">
        <v>1</v>
      </c>
      <c r="Q36604" s="94">
        <v>-1</v>
      </c>
      <c r="V36604" s="94">
        <v>1</v>
      </c>
      <c r="AN36604" s="94">
        <v>1</v>
      </c>
      <c r="AS36604" s="94">
        <v>-3</v>
      </c>
      <c r="AT36604" s="94">
        <v>5</v>
      </c>
    </row>
    <row r="36605" spans="1:46">
      <c r="A36605" s="85" t="s">
        <v>62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78</v>
      </c>
      <c r="G36605" s="89" t="s">
        <v>379</v>
      </c>
      <c r="J36605" s="94">
        <v>0</v>
      </c>
      <c r="K36605" s="94">
        <v>0</v>
      </c>
      <c r="P36605" s="94">
        <v>0</v>
      </c>
      <c r="Q36605" s="94">
        <v>0</v>
      </c>
      <c r="V36605" s="94">
        <v>0</v>
      </c>
      <c r="AN36605" s="94">
        <v>0</v>
      </c>
      <c r="AS36605" s="94">
        <v>-8</v>
      </c>
      <c r="AT36605" s="94">
        <v>8</v>
      </c>
    </row>
    <row r="36606" spans="1:46">
      <c r="A36606" s="85" t="s">
        <v>62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78</v>
      </c>
      <c r="G36606" s="89" t="s">
        <v>379</v>
      </c>
      <c r="J36606" s="94">
        <v>1</v>
      </c>
      <c r="K36606" s="94">
        <v>1</v>
      </c>
      <c r="P36606" s="94">
        <v>1</v>
      </c>
      <c r="Q36606" s="94">
        <v>1</v>
      </c>
      <c r="V36606" s="94">
        <v>1</v>
      </c>
      <c r="AN36606" s="94">
        <v>1</v>
      </c>
      <c r="AS36606" s="94">
        <v>-7</v>
      </c>
      <c r="AT36606" s="94">
        <v>7</v>
      </c>
    </row>
    <row r="36607" spans="1:46">
      <c r="A36607" s="85" t="s">
        <v>62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78</v>
      </c>
      <c r="G36607" s="89" t="s">
        <v>379</v>
      </c>
      <c r="J36607" s="94">
        <v>0</v>
      </c>
      <c r="K36607" s="94">
        <v>0</v>
      </c>
      <c r="P36607" s="94">
        <v>0</v>
      </c>
      <c r="Q36607" s="94">
        <v>0</v>
      </c>
      <c r="V36607" s="94">
        <v>0</v>
      </c>
      <c r="AN36607" s="94">
        <v>0</v>
      </c>
      <c r="AS36607" s="94">
        <v>0</v>
      </c>
      <c r="AT36607" s="94">
        <v>-1</v>
      </c>
    </row>
    <row r="36608" spans="1:46">
      <c r="A36608" s="85" t="s">
        <v>62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78</v>
      </c>
      <c r="G36608" s="89" t="s">
        <v>379</v>
      </c>
      <c r="J36608" s="94">
        <v>1</v>
      </c>
      <c r="K36608" s="94">
        <v>0</v>
      </c>
      <c r="P36608" s="94">
        <v>1</v>
      </c>
      <c r="Q36608" s="94">
        <v>0</v>
      </c>
      <c r="V36608" s="94">
        <v>1</v>
      </c>
      <c r="AN36608" s="94">
        <v>1</v>
      </c>
      <c r="AS36608" s="94">
        <v>9</v>
      </c>
      <c r="AT36608" s="94">
        <v>-10</v>
      </c>
    </row>
    <row r="36609" spans="1:46">
      <c r="A36609" s="85" t="s">
        <v>62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78</v>
      </c>
      <c r="G36609" s="89" t="s">
        <v>379</v>
      </c>
      <c r="J36609" s="94">
        <v>0</v>
      </c>
      <c r="K36609" s="94">
        <v>-2</v>
      </c>
      <c r="P36609" s="94">
        <v>0</v>
      </c>
      <c r="Q36609" s="94">
        <v>-2</v>
      </c>
      <c r="V36609" s="94">
        <v>0</v>
      </c>
      <c r="AN36609" s="94">
        <v>0</v>
      </c>
      <c r="AS36609" s="94">
        <v>13</v>
      </c>
      <c r="AT36609" s="94">
        <v>-12</v>
      </c>
    </row>
    <row r="36610" spans="1:46">
      <c r="A36610" s="85" t="s">
        <v>62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78</v>
      </c>
      <c r="G36610" s="89" t="s">
        <v>379</v>
      </c>
      <c r="J36610" s="94">
        <v>2</v>
      </c>
      <c r="K36610" s="94">
        <v>1</v>
      </c>
      <c r="P36610" s="94">
        <v>2</v>
      </c>
      <c r="Q36610" s="94">
        <v>1</v>
      </c>
      <c r="V36610" s="94">
        <v>2</v>
      </c>
      <c r="AN36610" s="94">
        <v>2</v>
      </c>
      <c r="AS36610" s="94">
        <v>8</v>
      </c>
      <c r="AT36610" s="94">
        <v>-7</v>
      </c>
    </row>
    <row r="36611" spans="1:46">
      <c r="A36611" s="85" t="s">
        <v>62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78</v>
      </c>
      <c r="G36611" s="89" t="s">
        <v>379</v>
      </c>
      <c r="J36611" s="94">
        <v>21</v>
      </c>
      <c r="K36611" s="94">
        <v>22</v>
      </c>
      <c r="P36611" s="94">
        <v>21</v>
      </c>
      <c r="Q36611" s="94">
        <v>22</v>
      </c>
      <c r="V36611" s="94">
        <v>21</v>
      </c>
      <c r="AN36611" s="94">
        <v>21</v>
      </c>
      <c r="AS36611" s="94">
        <v>4</v>
      </c>
      <c r="AT36611" s="94">
        <v>16</v>
      </c>
    </row>
    <row r="36612" spans="1:46">
      <c r="A36612" s="85" t="s">
        <v>62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78</v>
      </c>
      <c r="G36612" s="89" t="s">
        <v>379</v>
      </c>
      <c r="J36612" s="94">
        <v>22</v>
      </c>
      <c r="K36612" s="94">
        <v>20</v>
      </c>
      <c r="P36612" s="94">
        <v>22</v>
      </c>
      <c r="Q36612" s="94">
        <v>20</v>
      </c>
      <c r="V36612" s="94">
        <v>22</v>
      </c>
      <c r="AN36612" s="94">
        <v>22</v>
      </c>
      <c r="AS36612" s="94">
        <v>-3</v>
      </c>
      <c r="AT36612" s="94">
        <v>23</v>
      </c>
    </row>
    <row r="36613" spans="1:46">
      <c r="A36613" s="85" t="s">
        <v>62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78</v>
      </c>
      <c r="G36613" s="89" t="s">
        <v>379</v>
      </c>
      <c r="J36613" s="94">
        <v>23</v>
      </c>
      <c r="K36613" s="94">
        <v>22</v>
      </c>
      <c r="P36613" s="94">
        <v>23</v>
      </c>
      <c r="Q36613" s="94">
        <v>22</v>
      </c>
      <c r="V36613" s="94">
        <v>23</v>
      </c>
      <c r="AN36613" s="94">
        <v>23</v>
      </c>
      <c r="AS36613" s="94">
        <v>-12</v>
      </c>
      <c r="AT36613" s="94">
        <v>36</v>
      </c>
    </row>
    <row r="36614" spans="1:46">
      <c r="A36614" s="85" t="s">
        <v>62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78</v>
      </c>
      <c r="G36614" s="89" t="s">
        <v>379</v>
      </c>
      <c r="J36614" s="94">
        <v>176</v>
      </c>
      <c r="K36614" s="94">
        <v>171</v>
      </c>
      <c r="P36614" s="94">
        <v>176</v>
      </c>
      <c r="Q36614" s="94">
        <v>171</v>
      </c>
      <c r="V36614" s="94">
        <v>176</v>
      </c>
      <c r="AN36614" s="94">
        <v>176</v>
      </c>
      <c r="AS36614" s="94">
        <v>31</v>
      </c>
      <c r="AT36614" s="94">
        <v>142</v>
      </c>
    </row>
    <row r="36615" spans="1:46">
      <c r="A36615" s="85" t="s">
        <v>62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78</v>
      </c>
      <c r="G36615" s="89" t="s">
        <v>379</v>
      </c>
      <c r="J36615" s="94">
        <v>182</v>
      </c>
      <c r="K36615" s="94">
        <v>178</v>
      </c>
      <c r="P36615" s="94">
        <v>182</v>
      </c>
      <c r="Q36615" s="94">
        <v>178</v>
      </c>
      <c r="V36615" s="94">
        <v>182</v>
      </c>
      <c r="AN36615" s="94">
        <v>182</v>
      </c>
      <c r="AS36615" s="94">
        <v>43</v>
      </c>
      <c r="AT36615" s="94">
        <v>134</v>
      </c>
    </row>
    <row r="36616" spans="1:46">
      <c r="A36616" s="85" t="s">
        <v>62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78</v>
      </c>
      <c r="G36616" s="89" t="s">
        <v>379</v>
      </c>
      <c r="J36616" s="94">
        <v>181</v>
      </c>
      <c r="K36616" s="94">
        <v>176</v>
      </c>
      <c r="P36616" s="94">
        <v>181</v>
      </c>
      <c r="Q36616" s="94">
        <v>176</v>
      </c>
      <c r="V36616" s="94">
        <v>181</v>
      </c>
      <c r="AN36616" s="94">
        <v>181</v>
      </c>
      <c r="AS36616" s="94">
        <v>28</v>
      </c>
      <c r="AT36616" s="94">
        <v>148</v>
      </c>
    </row>
    <row r="36617" spans="1:46">
      <c r="A36617" s="85" t="s">
        <v>62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78</v>
      </c>
      <c r="G36617" s="89" t="s">
        <v>379</v>
      </c>
      <c r="J36617" s="94">
        <v>181</v>
      </c>
      <c r="K36617" s="94">
        <v>178</v>
      </c>
      <c r="P36617" s="94">
        <v>181</v>
      </c>
      <c r="Q36617" s="94">
        <v>178</v>
      </c>
      <c r="V36617" s="94">
        <v>181</v>
      </c>
      <c r="AN36617" s="94">
        <v>181</v>
      </c>
      <c r="AS36617" s="94">
        <v>22</v>
      </c>
      <c r="AT36617" s="94">
        <v>155</v>
      </c>
    </row>
    <row r="36618" spans="1:46">
      <c r="A36618" s="85" t="s">
        <v>62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78</v>
      </c>
      <c r="G36618" s="89" t="s">
        <v>379</v>
      </c>
      <c r="J36618" s="94">
        <v>181</v>
      </c>
      <c r="K36618" s="94">
        <v>177</v>
      </c>
      <c r="P36618" s="94">
        <v>181</v>
      </c>
      <c r="Q36618" s="94">
        <v>177</v>
      </c>
      <c r="V36618" s="94">
        <v>181</v>
      </c>
      <c r="AN36618" s="94">
        <v>181</v>
      </c>
      <c r="AS36618" s="94">
        <v>30</v>
      </c>
      <c r="AT36618" s="94">
        <v>148</v>
      </c>
    </row>
    <row r="36619" spans="1:46">
      <c r="A36619" s="85" t="s">
        <v>62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78</v>
      </c>
      <c r="G36619" s="89" t="s">
        <v>379</v>
      </c>
      <c r="J36619" s="94">
        <v>181</v>
      </c>
      <c r="K36619" s="94">
        <v>178</v>
      </c>
      <c r="P36619" s="94">
        <v>181</v>
      </c>
      <c r="Q36619" s="94">
        <v>178</v>
      </c>
      <c r="V36619" s="94">
        <v>181</v>
      </c>
      <c r="AN36619" s="94">
        <v>181</v>
      </c>
      <c r="AS36619" s="94">
        <v>36</v>
      </c>
      <c r="AT36619" s="94">
        <v>139</v>
      </c>
    </row>
    <row r="36620" spans="1:46">
      <c r="A36620" s="85" t="s">
        <v>62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78</v>
      </c>
      <c r="G36620" s="89" t="s">
        <v>379</v>
      </c>
      <c r="J36620" s="94">
        <v>182</v>
      </c>
      <c r="K36620" s="94">
        <v>176</v>
      </c>
      <c r="P36620" s="94">
        <v>182</v>
      </c>
      <c r="Q36620" s="94">
        <v>176</v>
      </c>
      <c r="V36620" s="94">
        <v>182</v>
      </c>
      <c r="AN36620" s="94">
        <v>182</v>
      </c>
      <c r="AS36620" s="94">
        <v>39</v>
      </c>
      <c r="AT36620" s="94">
        <v>139</v>
      </c>
    </row>
    <row r="36621" spans="1:46">
      <c r="A36621" s="85" t="s">
        <v>62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78</v>
      </c>
      <c r="G36621" s="89" t="s">
        <v>379</v>
      </c>
      <c r="J36621" s="94">
        <v>181</v>
      </c>
      <c r="K36621" s="94">
        <v>176</v>
      </c>
      <c r="P36621" s="94">
        <v>181</v>
      </c>
      <c r="Q36621" s="94">
        <v>176</v>
      </c>
      <c r="V36621" s="94">
        <v>181</v>
      </c>
      <c r="AN36621" s="94">
        <v>181</v>
      </c>
      <c r="AS36621" s="94">
        <v>44</v>
      </c>
      <c r="AT36621" s="94">
        <v>133</v>
      </c>
    </row>
    <row r="36622" spans="1:46">
      <c r="A36622" s="85" t="s">
        <v>62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78</v>
      </c>
      <c r="G36622" s="89" t="s">
        <v>379</v>
      </c>
      <c r="J36622" s="94">
        <v>180</v>
      </c>
      <c r="K36622" s="94">
        <v>177</v>
      </c>
      <c r="P36622" s="94">
        <v>180</v>
      </c>
      <c r="Q36622" s="94">
        <v>177</v>
      </c>
      <c r="V36622" s="94">
        <v>180</v>
      </c>
      <c r="AN36622" s="94">
        <v>180</v>
      </c>
      <c r="AS36622" s="94">
        <v>66</v>
      </c>
      <c r="AT36622" s="94">
        <v>110</v>
      </c>
    </row>
    <row r="36623" spans="1:46">
      <c r="A36623" s="85" t="s">
        <v>62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78</v>
      </c>
      <c r="G36623" s="89" t="s">
        <v>379</v>
      </c>
      <c r="J36623" s="94">
        <v>178</v>
      </c>
      <c r="K36623" s="94">
        <v>174</v>
      </c>
      <c r="P36623" s="94">
        <v>178</v>
      </c>
      <c r="Q36623" s="94">
        <v>174</v>
      </c>
      <c r="V36623" s="94">
        <v>178</v>
      </c>
      <c r="AN36623" s="94">
        <v>178</v>
      </c>
      <c r="AS36623" s="94">
        <v>61</v>
      </c>
      <c r="AT36623" s="94">
        <v>113</v>
      </c>
    </row>
    <row r="36624" spans="1:46">
      <c r="A36624" s="85" t="s">
        <v>62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78</v>
      </c>
      <c r="G36624" s="89" t="s">
        <v>379</v>
      </c>
      <c r="J36624" s="94">
        <v>26</v>
      </c>
      <c r="K36624" s="94">
        <v>26</v>
      </c>
      <c r="P36624" s="94">
        <v>26</v>
      </c>
      <c r="Q36624" s="94">
        <v>26</v>
      </c>
      <c r="V36624" s="94">
        <v>26</v>
      </c>
      <c r="AN36624" s="94">
        <v>26</v>
      </c>
      <c r="AS36624" s="94">
        <v>8</v>
      </c>
      <c r="AT36624" s="94">
        <v>15</v>
      </c>
    </row>
    <row r="36625" spans="1:46">
      <c r="A36625" s="85" t="s">
        <v>62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78</v>
      </c>
      <c r="G36625" s="89" t="s">
        <v>379</v>
      </c>
      <c r="J36625" s="94">
        <v>21</v>
      </c>
      <c r="K36625" s="94">
        <v>19</v>
      </c>
      <c r="P36625" s="94">
        <v>21</v>
      </c>
      <c r="Q36625" s="94">
        <v>19</v>
      </c>
      <c r="V36625" s="94">
        <v>21</v>
      </c>
      <c r="AN36625" s="94">
        <v>21</v>
      </c>
      <c r="AS36625" s="94">
        <v>7</v>
      </c>
      <c r="AT36625" s="94">
        <v>14</v>
      </c>
    </row>
    <row r="36626" spans="1:46">
      <c r="A36626" s="85" t="s">
        <v>62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78</v>
      </c>
      <c r="G36626" s="89" t="s">
        <v>379</v>
      </c>
      <c r="J36626" s="94">
        <v>0</v>
      </c>
      <c r="K36626" s="94">
        <v>0</v>
      </c>
      <c r="P36626" s="94">
        <v>0</v>
      </c>
      <c r="Q36626" s="94">
        <v>0</v>
      </c>
      <c r="V36626" s="94">
        <v>0</v>
      </c>
      <c r="AN36626" s="94">
        <v>0</v>
      </c>
      <c r="AS36626" s="94">
        <v>8</v>
      </c>
      <c r="AT36626" s="94">
        <v>-8</v>
      </c>
    </row>
    <row r="36627" spans="1:46">
      <c r="A36627" s="85" t="s">
        <v>62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78</v>
      </c>
      <c r="G36627" s="89" t="s">
        <v>379</v>
      </c>
      <c r="J36627" s="94">
        <v>1</v>
      </c>
      <c r="K36627" s="94">
        <v>-2</v>
      </c>
      <c r="P36627" s="94">
        <v>1</v>
      </c>
      <c r="Q36627" s="94">
        <v>-2</v>
      </c>
      <c r="V36627" s="94">
        <v>1</v>
      </c>
      <c r="AN36627" s="94">
        <v>1</v>
      </c>
      <c r="AS36627" s="94">
        <v>2</v>
      </c>
      <c r="AT36627" s="94">
        <v>-4</v>
      </c>
    </row>
    <row r="36628" spans="1:46">
      <c r="A36628" s="85" t="s">
        <v>62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78</v>
      </c>
      <c r="G36628" s="89" t="s">
        <v>379</v>
      </c>
      <c r="J36628" s="94">
        <v>0</v>
      </c>
      <c r="K36628" s="94">
        <v>2</v>
      </c>
      <c r="P36628" s="94">
        <v>0</v>
      </c>
      <c r="Q36628" s="94">
        <v>2</v>
      </c>
      <c r="V36628" s="94">
        <v>0</v>
      </c>
      <c r="AN36628" s="94">
        <v>0</v>
      </c>
      <c r="AS36628" s="94">
        <v>-3</v>
      </c>
      <c r="AT36628" s="94">
        <v>5</v>
      </c>
    </row>
    <row r="36629" spans="1:46">
      <c r="A36629" s="85" t="s">
        <v>62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78</v>
      </c>
      <c r="G36629" s="89" t="s">
        <v>379</v>
      </c>
      <c r="J36629" s="94">
        <v>1</v>
      </c>
      <c r="K36629" s="94">
        <v>0</v>
      </c>
      <c r="P36629" s="94">
        <v>1</v>
      </c>
      <c r="Q36629" s="94">
        <v>0</v>
      </c>
      <c r="V36629" s="94">
        <v>1</v>
      </c>
      <c r="AN36629" s="94">
        <v>1</v>
      </c>
      <c r="AS36629" s="94">
        <v>-8</v>
      </c>
      <c r="AT36629" s="94">
        <v>8</v>
      </c>
    </row>
    <row r="36630" spans="1:46">
      <c r="A36630" s="85" t="s">
        <v>62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78</v>
      </c>
      <c r="G36630" s="89" t="s">
        <v>379</v>
      </c>
      <c r="J36630" s="94">
        <v>0</v>
      </c>
      <c r="K36630" s="94">
        <v>0</v>
      </c>
      <c r="P36630" s="94">
        <v>0</v>
      </c>
      <c r="Q36630" s="94">
        <v>0</v>
      </c>
      <c r="V36630" s="94">
        <v>0</v>
      </c>
      <c r="AN36630" s="94">
        <v>0</v>
      </c>
      <c r="AS36630" s="94">
        <v>-7</v>
      </c>
      <c r="AT36630" s="94">
        <v>7</v>
      </c>
    </row>
    <row r="36631" spans="1:46">
      <c r="A36631" s="85" t="s">
        <v>62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78</v>
      </c>
      <c r="G36631" s="89" t="s">
        <v>379</v>
      </c>
      <c r="J36631" s="94">
        <v>1</v>
      </c>
      <c r="K36631" s="94">
        <v>-1</v>
      </c>
      <c r="P36631" s="94">
        <v>1</v>
      </c>
      <c r="Q36631" s="94">
        <v>-1</v>
      </c>
      <c r="V36631" s="94">
        <v>1</v>
      </c>
      <c r="AN36631" s="94">
        <v>1</v>
      </c>
      <c r="AS36631" s="94">
        <v>0</v>
      </c>
      <c r="AT36631" s="94">
        <v>-1</v>
      </c>
    </row>
    <row r="36632" spans="1:46">
      <c r="A36632" s="85" t="s">
        <v>62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78</v>
      </c>
      <c r="G36632" s="89" t="s">
        <v>379</v>
      </c>
      <c r="J36632" s="94">
        <v>0</v>
      </c>
      <c r="K36632" s="94">
        <v>-1</v>
      </c>
      <c r="P36632" s="94">
        <v>0</v>
      </c>
      <c r="Q36632" s="94">
        <v>-1</v>
      </c>
      <c r="V36632" s="94">
        <v>0</v>
      </c>
      <c r="AN36632" s="94">
        <v>0</v>
      </c>
      <c r="AS36632" s="94">
        <v>9</v>
      </c>
      <c r="AT36632" s="94">
        <v>-10</v>
      </c>
    </row>
    <row r="36633" spans="1:46">
      <c r="A36633" s="85" t="s">
        <v>62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78</v>
      </c>
      <c r="G36633" s="89" t="s">
        <v>379</v>
      </c>
      <c r="J36633" s="94">
        <v>1</v>
      </c>
      <c r="K36633" s="94">
        <v>1</v>
      </c>
      <c r="P36633" s="94">
        <v>1</v>
      </c>
      <c r="Q36633" s="94">
        <v>1</v>
      </c>
      <c r="V36633" s="94">
        <v>1</v>
      </c>
      <c r="AN36633" s="94">
        <v>1</v>
      </c>
      <c r="AS36633" s="94">
        <v>13</v>
      </c>
      <c r="AT36633" s="94">
        <v>-12</v>
      </c>
    </row>
    <row r="36634" spans="1:46">
      <c r="A36634" s="85" t="s">
        <v>62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78</v>
      </c>
      <c r="G36634" s="89" t="s">
        <v>379</v>
      </c>
      <c r="J36634" s="94">
        <v>0</v>
      </c>
      <c r="K36634" s="94">
        <v>1</v>
      </c>
      <c r="P36634" s="94">
        <v>0</v>
      </c>
      <c r="Q36634" s="94">
        <v>1</v>
      </c>
      <c r="V36634" s="94">
        <v>0</v>
      </c>
      <c r="AN36634" s="94">
        <v>0</v>
      </c>
      <c r="AS36634" s="94">
        <v>8</v>
      </c>
      <c r="AT36634" s="94">
        <v>-7</v>
      </c>
    </row>
    <row r="36635" spans="1:46">
      <c r="A36635" s="85" t="s">
        <v>62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78</v>
      </c>
      <c r="G36635" s="89" t="s">
        <v>379</v>
      </c>
      <c r="J36635" s="94">
        <v>21</v>
      </c>
      <c r="K36635" s="94">
        <v>20</v>
      </c>
      <c r="P36635" s="94">
        <v>21</v>
      </c>
      <c r="Q36635" s="94">
        <v>20</v>
      </c>
      <c r="V36635" s="94">
        <v>21</v>
      </c>
      <c r="AN36635" s="94">
        <v>21</v>
      </c>
      <c r="AS36635" s="94">
        <v>4</v>
      </c>
      <c r="AT36635" s="94">
        <v>16</v>
      </c>
    </row>
    <row r="36636" spans="1:46">
      <c r="A36636" s="85" t="s">
        <v>62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78</v>
      </c>
      <c r="G36636" s="89" t="s">
        <v>379</v>
      </c>
      <c r="J36636" s="94">
        <v>21</v>
      </c>
      <c r="K36636" s="94">
        <v>20</v>
      </c>
      <c r="P36636" s="94">
        <v>21</v>
      </c>
      <c r="Q36636" s="94">
        <v>20</v>
      </c>
      <c r="V36636" s="94">
        <v>21</v>
      </c>
      <c r="AN36636" s="94">
        <v>21</v>
      </c>
      <c r="AS36636" s="94">
        <v>-3</v>
      </c>
      <c r="AT36636" s="94">
        <v>23</v>
      </c>
    </row>
    <row r="36637" spans="1:46">
      <c r="A36637" s="85" t="s">
        <v>62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78</v>
      </c>
      <c r="G36637" s="89" t="s">
        <v>379</v>
      </c>
      <c r="J36637" s="94">
        <v>26</v>
      </c>
      <c r="K36637" s="94">
        <v>24</v>
      </c>
      <c r="P36637" s="94">
        <v>26</v>
      </c>
      <c r="Q36637" s="94">
        <v>24</v>
      </c>
      <c r="V36637" s="94">
        <v>26</v>
      </c>
      <c r="AN36637" s="94">
        <v>26</v>
      </c>
      <c r="AS36637" s="94">
        <v>-12</v>
      </c>
      <c r="AT36637" s="94">
        <v>36</v>
      </c>
    </row>
    <row r="36638" spans="1:46">
      <c r="A36638" s="85" t="s">
        <v>62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78</v>
      </c>
      <c r="G36638" s="89" t="s">
        <v>379</v>
      </c>
      <c r="J36638" s="94">
        <v>177</v>
      </c>
      <c r="K36638" s="94">
        <v>173</v>
      </c>
      <c r="P36638" s="94">
        <v>177</v>
      </c>
      <c r="Q36638" s="94">
        <v>173</v>
      </c>
      <c r="V36638" s="94">
        <v>177</v>
      </c>
      <c r="AN36638" s="94">
        <v>177</v>
      </c>
      <c r="AS36638" s="94">
        <v>31</v>
      </c>
      <c r="AT36638" s="94">
        <v>142</v>
      </c>
    </row>
    <row r="36639" spans="1:46">
      <c r="A36639" s="85" t="s">
        <v>62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78</v>
      </c>
      <c r="G36639" s="89" t="s">
        <v>379</v>
      </c>
      <c r="J36639" s="94">
        <v>181</v>
      </c>
      <c r="K36639" s="94">
        <v>177</v>
      </c>
      <c r="P36639" s="94">
        <v>181</v>
      </c>
      <c r="Q36639" s="94">
        <v>177</v>
      </c>
      <c r="V36639" s="94">
        <v>181</v>
      </c>
      <c r="AN36639" s="94">
        <v>181</v>
      </c>
      <c r="AS36639" s="94">
        <v>43</v>
      </c>
      <c r="AT36639" s="94">
        <v>134</v>
      </c>
    </row>
    <row r="36640" spans="1:46">
      <c r="A36640" s="85" t="s">
        <v>62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78</v>
      </c>
      <c r="G36640" s="89" t="s">
        <v>379</v>
      </c>
      <c r="J36640" s="94">
        <v>181</v>
      </c>
      <c r="K36640" s="94">
        <v>176</v>
      </c>
      <c r="P36640" s="94">
        <v>181</v>
      </c>
      <c r="Q36640" s="94">
        <v>176</v>
      </c>
      <c r="V36640" s="94">
        <v>181</v>
      </c>
      <c r="AN36640" s="94">
        <v>181</v>
      </c>
      <c r="AS36640" s="94">
        <v>28</v>
      </c>
      <c r="AT36640" s="94">
        <v>148</v>
      </c>
    </row>
    <row r="36641" spans="1:46">
      <c r="A36641" s="85" t="s">
        <v>62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78</v>
      </c>
      <c r="G36641" s="89" t="s">
        <v>379</v>
      </c>
      <c r="J36641" s="94">
        <v>181</v>
      </c>
      <c r="K36641" s="94">
        <v>177</v>
      </c>
      <c r="P36641" s="94">
        <v>181</v>
      </c>
      <c r="Q36641" s="94">
        <v>177</v>
      </c>
      <c r="V36641" s="94">
        <v>181</v>
      </c>
      <c r="AN36641" s="94">
        <v>181</v>
      </c>
      <c r="AS36641" s="94">
        <v>22</v>
      </c>
      <c r="AT36641" s="94">
        <v>155</v>
      </c>
    </row>
    <row r="36642" spans="1:46">
      <c r="A36642" s="85" t="s">
        <v>62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78</v>
      </c>
      <c r="G36642" s="89" t="s">
        <v>379</v>
      </c>
      <c r="J36642" s="94">
        <v>180</v>
      </c>
      <c r="K36642" s="94">
        <v>178</v>
      </c>
      <c r="P36642" s="94">
        <v>180</v>
      </c>
      <c r="Q36642" s="94">
        <v>178</v>
      </c>
      <c r="V36642" s="94">
        <v>180</v>
      </c>
      <c r="AN36642" s="94">
        <v>180</v>
      </c>
      <c r="AS36642" s="94">
        <v>30</v>
      </c>
      <c r="AT36642" s="94">
        <v>148</v>
      </c>
    </row>
    <row r="36643" spans="1:46">
      <c r="A36643" s="85" t="s">
        <v>62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78</v>
      </c>
      <c r="G36643" s="89" t="s">
        <v>379</v>
      </c>
      <c r="J36643" s="94">
        <v>181</v>
      </c>
      <c r="K36643" s="94">
        <v>175</v>
      </c>
      <c r="P36643" s="94">
        <v>181</v>
      </c>
      <c r="Q36643" s="94">
        <v>175</v>
      </c>
      <c r="V36643" s="94">
        <v>181</v>
      </c>
      <c r="AN36643" s="94">
        <v>181</v>
      </c>
      <c r="AS36643" s="94">
        <v>36</v>
      </c>
      <c r="AT36643" s="94">
        <v>139</v>
      </c>
    </row>
    <row r="36644" spans="1:46">
      <c r="A36644" s="85" t="s">
        <v>62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78</v>
      </c>
      <c r="G36644" s="89" t="s">
        <v>379</v>
      </c>
      <c r="J36644" s="94">
        <v>181</v>
      </c>
      <c r="K36644" s="94">
        <v>178</v>
      </c>
      <c r="P36644" s="94">
        <v>181</v>
      </c>
      <c r="Q36644" s="94">
        <v>178</v>
      </c>
      <c r="V36644" s="94">
        <v>181</v>
      </c>
      <c r="AN36644" s="94">
        <v>181</v>
      </c>
      <c r="AS36644" s="94">
        <v>39</v>
      </c>
      <c r="AT36644" s="94">
        <v>139</v>
      </c>
    </row>
    <row r="36645" spans="1:46">
      <c r="A36645" s="85" t="s">
        <v>62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78</v>
      </c>
      <c r="G36645" s="89" t="s">
        <v>379</v>
      </c>
      <c r="J36645" s="94">
        <v>180</v>
      </c>
      <c r="K36645" s="94">
        <v>177</v>
      </c>
      <c r="P36645" s="94">
        <v>180</v>
      </c>
      <c r="Q36645" s="94">
        <v>177</v>
      </c>
      <c r="V36645" s="94">
        <v>180</v>
      </c>
      <c r="AN36645" s="94">
        <v>180</v>
      </c>
      <c r="AS36645" s="94">
        <v>44</v>
      </c>
      <c r="AT36645" s="94">
        <v>133</v>
      </c>
    </row>
    <row r="36646" spans="1:46">
      <c r="A36646" s="85" t="s">
        <v>62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78</v>
      </c>
      <c r="G36646" s="89" t="s">
        <v>379</v>
      </c>
      <c r="J36646" s="94">
        <v>181</v>
      </c>
      <c r="K36646" s="94">
        <v>176</v>
      </c>
      <c r="P36646" s="94">
        <v>181</v>
      </c>
      <c r="Q36646" s="94">
        <v>176</v>
      </c>
      <c r="V36646" s="94">
        <v>181</v>
      </c>
      <c r="AN36646" s="94">
        <v>181</v>
      </c>
      <c r="AS36646" s="94">
        <v>66</v>
      </c>
      <c r="AT36646" s="94">
        <v>110</v>
      </c>
    </row>
    <row r="36647" spans="1:46">
      <c r="A36647" s="85" t="s">
        <v>62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78</v>
      </c>
      <c r="G36647" s="89" t="s">
        <v>379</v>
      </c>
      <c r="J36647" s="94">
        <v>177</v>
      </c>
      <c r="K36647" s="94">
        <v>174</v>
      </c>
      <c r="P36647" s="94">
        <v>177</v>
      </c>
      <c r="Q36647" s="94">
        <v>174</v>
      </c>
      <c r="V36647" s="94">
        <v>177</v>
      </c>
      <c r="AN36647" s="94">
        <v>177</v>
      </c>
      <c r="AS36647" s="94">
        <v>61</v>
      </c>
      <c r="AT36647" s="94">
        <v>113</v>
      </c>
    </row>
    <row r="36648" spans="1:46">
      <c r="A36648" s="85" t="s">
        <v>62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78</v>
      </c>
      <c r="G36648" s="89" t="s">
        <v>379</v>
      </c>
      <c r="J36648" s="94">
        <v>26</v>
      </c>
      <c r="K36648" s="94">
        <v>23</v>
      </c>
      <c r="P36648" s="94">
        <v>26</v>
      </c>
      <c r="Q36648" s="94">
        <v>23</v>
      </c>
      <c r="V36648" s="94">
        <v>26</v>
      </c>
      <c r="AN36648" s="94">
        <v>26</v>
      </c>
      <c r="AS36648" s="94">
        <v>8</v>
      </c>
      <c r="AT36648" s="94">
        <v>15</v>
      </c>
    </row>
    <row r="36649" spans="1:46">
      <c r="A36649" s="85" t="s">
        <v>62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78</v>
      </c>
      <c r="G36649" s="89" t="s">
        <v>379</v>
      </c>
      <c r="J36649" s="94">
        <v>20</v>
      </c>
      <c r="K36649" s="94">
        <v>21</v>
      </c>
      <c r="P36649" s="94">
        <v>20</v>
      </c>
      <c r="Q36649" s="94">
        <v>21</v>
      </c>
      <c r="V36649" s="94">
        <v>20</v>
      </c>
      <c r="AN36649" s="94">
        <v>20</v>
      </c>
      <c r="AS36649" s="94">
        <v>7</v>
      </c>
      <c r="AT36649" s="94">
        <v>14</v>
      </c>
    </row>
    <row r="36650" spans="1:46">
      <c r="A36650" s="85" t="s">
        <v>62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78</v>
      </c>
      <c r="G36650" s="89" t="s">
        <v>379</v>
      </c>
      <c r="J36650" s="94">
        <v>1</v>
      </c>
      <c r="K36650" s="94">
        <v>0</v>
      </c>
      <c r="P36650" s="94">
        <v>1</v>
      </c>
      <c r="Q36650" s="94">
        <v>0</v>
      </c>
      <c r="V36650" s="94">
        <v>1</v>
      </c>
      <c r="AN36650" s="94">
        <v>1</v>
      </c>
      <c r="AS36650" s="94">
        <v>8</v>
      </c>
      <c r="AT36650" s="94">
        <v>-8</v>
      </c>
    </row>
    <row r="36651" spans="1:46">
      <c r="A36651" s="85" t="s">
        <v>62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78</v>
      </c>
      <c r="G36651" s="89" t="s">
        <v>379</v>
      </c>
      <c r="J36651" s="94">
        <v>0</v>
      </c>
      <c r="K36651" s="94">
        <v>-1</v>
      </c>
      <c r="P36651" s="94">
        <v>0</v>
      </c>
      <c r="Q36651" s="94">
        <v>-1</v>
      </c>
      <c r="V36651" s="94">
        <v>0</v>
      </c>
      <c r="AN36651" s="94">
        <v>0</v>
      </c>
      <c r="AS36651" s="94">
        <v>9</v>
      </c>
      <c r="AT36651" s="94">
        <v>-10</v>
      </c>
    </row>
    <row r="36652" spans="1:46">
      <c r="A36652" s="85" t="s">
        <v>62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78</v>
      </c>
      <c r="G36652" s="89" t="s">
        <v>379</v>
      </c>
      <c r="J36652" s="94">
        <v>1</v>
      </c>
      <c r="K36652" s="94">
        <v>0</v>
      </c>
      <c r="P36652" s="94">
        <v>1</v>
      </c>
      <c r="Q36652" s="94">
        <v>0</v>
      </c>
      <c r="V36652" s="94">
        <v>1</v>
      </c>
      <c r="AN36652" s="94">
        <v>1</v>
      </c>
      <c r="AS36652" s="94">
        <v>9</v>
      </c>
      <c r="AT36652" s="94">
        <v>-9</v>
      </c>
    </row>
    <row r="36653" spans="1:46">
      <c r="A36653" s="85" t="s">
        <v>62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78</v>
      </c>
      <c r="G36653" s="89" t="s">
        <v>379</v>
      </c>
      <c r="J36653" s="94">
        <v>0</v>
      </c>
      <c r="K36653" s="94">
        <v>0</v>
      </c>
      <c r="P36653" s="94">
        <v>0</v>
      </c>
      <c r="Q36653" s="94">
        <v>0</v>
      </c>
      <c r="V36653" s="94">
        <v>0</v>
      </c>
      <c r="AN36653" s="94">
        <v>0</v>
      </c>
      <c r="AS36653" s="94">
        <v>8</v>
      </c>
      <c r="AT36653" s="94">
        <v>-8</v>
      </c>
    </row>
    <row r="36654" spans="1:46">
      <c r="A36654" s="85" t="s">
        <v>62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78</v>
      </c>
      <c r="G36654" s="89" t="s">
        <v>379</v>
      </c>
      <c r="J36654" s="94">
        <v>1</v>
      </c>
      <c r="K36654" s="94">
        <v>1</v>
      </c>
      <c r="P36654" s="94">
        <v>1</v>
      </c>
      <c r="Q36654" s="94">
        <v>1</v>
      </c>
      <c r="V36654" s="94">
        <v>1</v>
      </c>
      <c r="AN36654" s="94">
        <v>1</v>
      </c>
      <c r="AS36654" s="94">
        <v>11</v>
      </c>
      <c r="AT36654" s="94">
        <v>-10</v>
      </c>
    </row>
    <row r="36655" spans="1:46">
      <c r="A36655" s="85" t="s">
        <v>62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78</v>
      </c>
      <c r="G36655" s="89" t="s">
        <v>379</v>
      </c>
      <c r="J36655" s="94">
        <v>0</v>
      </c>
      <c r="K36655" s="94">
        <v>-1</v>
      </c>
      <c r="P36655" s="94">
        <v>0</v>
      </c>
      <c r="Q36655" s="94">
        <v>-1</v>
      </c>
      <c r="V36655" s="94">
        <v>0</v>
      </c>
      <c r="AN36655" s="94">
        <v>0</v>
      </c>
      <c r="AS36655" s="94">
        <v>11</v>
      </c>
      <c r="AT36655" s="94">
        <v>-12</v>
      </c>
    </row>
    <row r="36656" spans="1:46">
      <c r="A36656" s="85" t="s">
        <v>62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78</v>
      </c>
      <c r="G36656" s="89" t="s">
        <v>379</v>
      </c>
      <c r="J36656" s="94">
        <v>0</v>
      </c>
      <c r="K36656" s="94">
        <v>-2</v>
      </c>
      <c r="P36656" s="94">
        <v>0</v>
      </c>
      <c r="Q36656" s="94">
        <v>-2</v>
      </c>
      <c r="V36656" s="94">
        <v>0</v>
      </c>
      <c r="AN36656" s="94">
        <v>0</v>
      </c>
      <c r="AS36656" s="94">
        <v>9</v>
      </c>
      <c r="AT36656" s="94">
        <v>-11</v>
      </c>
    </row>
    <row r="36657" spans="1:46">
      <c r="A36657" s="85" t="s">
        <v>62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78</v>
      </c>
      <c r="G36657" s="89" t="s">
        <v>379</v>
      </c>
      <c r="J36657" s="94">
        <v>0</v>
      </c>
      <c r="K36657" s="94">
        <v>1</v>
      </c>
      <c r="P36657" s="94">
        <v>0</v>
      </c>
      <c r="Q36657" s="94">
        <v>1</v>
      </c>
      <c r="V36657" s="94">
        <v>0</v>
      </c>
      <c r="AN36657" s="94">
        <v>0</v>
      </c>
      <c r="AS36657" s="94">
        <v>12</v>
      </c>
      <c r="AT36657" s="94">
        <v>-11</v>
      </c>
    </row>
    <row r="36658" spans="1:46">
      <c r="A36658" s="85" t="s">
        <v>62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78</v>
      </c>
      <c r="G36658" s="89" t="s">
        <v>379</v>
      </c>
      <c r="J36658" s="94">
        <v>0</v>
      </c>
      <c r="K36658" s="94">
        <v>0</v>
      </c>
      <c r="P36658" s="94">
        <v>0</v>
      </c>
      <c r="Q36658" s="94">
        <v>0</v>
      </c>
      <c r="V36658" s="94">
        <v>0</v>
      </c>
      <c r="AN36658" s="94">
        <v>0</v>
      </c>
      <c r="AS36658" s="94">
        <v>16</v>
      </c>
      <c r="AT36658" s="94">
        <v>-16</v>
      </c>
    </row>
    <row r="36659" spans="1:46">
      <c r="A36659" s="85" t="s">
        <v>62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78</v>
      </c>
      <c r="G36659" s="89" t="s">
        <v>379</v>
      </c>
      <c r="J36659" s="94">
        <v>1</v>
      </c>
      <c r="K36659" s="94">
        <v>-2</v>
      </c>
      <c r="P36659" s="94">
        <v>1</v>
      </c>
      <c r="Q36659" s="94">
        <v>-2</v>
      </c>
      <c r="V36659" s="94">
        <v>1</v>
      </c>
      <c r="AN36659" s="94">
        <v>1</v>
      </c>
      <c r="AS36659" s="94">
        <v>18</v>
      </c>
      <c r="AT36659" s="94">
        <v>-20</v>
      </c>
    </row>
    <row r="36660" spans="1:46">
      <c r="A36660" s="85" t="s">
        <v>62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78</v>
      </c>
      <c r="G36660" s="89" t="s">
        <v>379</v>
      </c>
      <c r="J36660" s="94">
        <v>0</v>
      </c>
      <c r="K36660" s="94">
        <v>-1</v>
      </c>
      <c r="P36660" s="94">
        <v>0</v>
      </c>
      <c r="Q36660" s="94">
        <v>-1</v>
      </c>
      <c r="V36660" s="94">
        <v>0</v>
      </c>
      <c r="AN36660" s="94">
        <v>0</v>
      </c>
      <c r="AS36660" s="94">
        <v>18</v>
      </c>
      <c r="AT36660" s="94">
        <v>-19</v>
      </c>
    </row>
    <row r="36661" spans="1:46">
      <c r="A36661" s="85" t="s">
        <v>62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78</v>
      </c>
      <c r="G36661" s="89" t="s">
        <v>379</v>
      </c>
      <c r="J36661" s="94">
        <v>2</v>
      </c>
      <c r="K36661" s="94">
        <v>1</v>
      </c>
      <c r="P36661" s="94">
        <v>2</v>
      </c>
      <c r="Q36661" s="94">
        <v>1</v>
      </c>
      <c r="V36661" s="94">
        <v>2</v>
      </c>
      <c r="AN36661" s="94">
        <v>2</v>
      </c>
      <c r="AS36661" s="94">
        <v>19</v>
      </c>
      <c r="AT36661" s="94">
        <v>-18</v>
      </c>
    </row>
    <row r="36662" spans="1:46">
      <c r="A36662" s="85" t="s">
        <v>62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78</v>
      </c>
      <c r="G36662" s="89" t="s">
        <v>379</v>
      </c>
      <c r="J36662" s="94">
        <v>22</v>
      </c>
      <c r="K36662" s="94">
        <v>20</v>
      </c>
      <c r="P36662" s="94">
        <v>22</v>
      </c>
      <c r="Q36662" s="94">
        <v>20</v>
      </c>
      <c r="V36662" s="94">
        <v>22</v>
      </c>
      <c r="AN36662" s="94">
        <v>22</v>
      </c>
      <c r="AS36662" s="94">
        <v>8</v>
      </c>
      <c r="AT36662" s="94">
        <v>12</v>
      </c>
    </row>
    <row r="36663" spans="1:46">
      <c r="A36663" s="85" t="s">
        <v>62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78</v>
      </c>
      <c r="G36663" s="89" t="s">
        <v>379</v>
      </c>
      <c r="J36663" s="94">
        <v>22</v>
      </c>
      <c r="K36663" s="94">
        <v>21</v>
      </c>
      <c r="P36663" s="94">
        <v>22</v>
      </c>
      <c r="Q36663" s="94">
        <v>21</v>
      </c>
      <c r="V36663" s="94">
        <v>22</v>
      </c>
      <c r="AN36663" s="94">
        <v>22</v>
      </c>
      <c r="AS36663" s="94">
        <v>3</v>
      </c>
      <c r="AT36663" s="94">
        <v>18</v>
      </c>
    </row>
    <row r="36664" spans="1:46">
      <c r="A36664" s="85" t="s">
        <v>62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78</v>
      </c>
      <c r="G36664" s="89" t="s">
        <v>379</v>
      </c>
      <c r="J36664" s="94">
        <v>170</v>
      </c>
      <c r="K36664" s="94">
        <v>166</v>
      </c>
      <c r="P36664" s="94">
        <v>170</v>
      </c>
      <c r="Q36664" s="94">
        <v>166</v>
      </c>
      <c r="V36664" s="94">
        <v>170</v>
      </c>
      <c r="AN36664" s="94">
        <v>170</v>
      </c>
      <c r="AS36664" s="94">
        <v>37</v>
      </c>
      <c r="AT36664" s="94">
        <v>129</v>
      </c>
    </row>
    <row r="36665" spans="1:46">
      <c r="A36665" s="85" t="s">
        <v>62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78</v>
      </c>
      <c r="G36665" s="89" t="s">
        <v>379</v>
      </c>
      <c r="J36665" s="94">
        <v>173</v>
      </c>
      <c r="K36665" s="94">
        <v>168</v>
      </c>
      <c r="P36665" s="94">
        <v>173</v>
      </c>
      <c r="Q36665" s="94">
        <v>168</v>
      </c>
      <c r="V36665" s="94">
        <v>173</v>
      </c>
      <c r="AN36665" s="94">
        <v>173</v>
      </c>
      <c r="AS36665" s="94">
        <v>31</v>
      </c>
      <c r="AT36665" s="94">
        <v>137</v>
      </c>
    </row>
    <row r="36666" spans="1:46">
      <c r="A36666" s="85" t="s">
        <v>62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78</v>
      </c>
      <c r="G36666" s="89" t="s">
        <v>379</v>
      </c>
      <c r="J36666" s="94">
        <v>173</v>
      </c>
      <c r="K36666" s="94">
        <v>170</v>
      </c>
      <c r="P36666" s="94">
        <v>173</v>
      </c>
      <c r="Q36666" s="94">
        <v>170</v>
      </c>
      <c r="V36666" s="94">
        <v>173</v>
      </c>
      <c r="AN36666" s="94">
        <v>173</v>
      </c>
      <c r="AS36666" s="94">
        <v>28</v>
      </c>
      <c r="AT36666" s="94">
        <v>142</v>
      </c>
    </row>
    <row r="36667" spans="1:46">
      <c r="A36667" s="85" t="s">
        <v>62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78</v>
      </c>
      <c r="G36667" s="89" t="s">
        <v>379</v>
      </c>
      <c r="J36667" s="94">
        <v>173</v>
      </c>
      <c r="K36667" s="94">
        <v>169</v>
      </c>
      <c r="P36667" s="94">
        <v>173</v>
      </c>
      <c r="Q36667" s="94">
        <v>169</v>
      </c>
      <c r="V36667" s="94">
        <v>173</v>
      </c>
      <c r="AN36667" s="94">
        <v>173</v>
      </c>
      <c r="AS36667" s="94">
        <v>24</v>
      </c>
      <c r="AT36667" s="94">
        <v>145</v>
      </c>
    </row>
    <row r="36668" spans="1:46">
      <c r="A36668" s="85" t="s">
        <v>62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78</v>
      </c>
      <c r="G36668" s="89" t="s">
        <v>379</v>
      </c>
      <c r="J36668" s="94">
        <v>173</v>
      </c>
      <c r="K36668" s="94">
        <v>170</v>
      </c>
      <c r="P36668" s="94">
        <v>173</v>
      </c>
      <c r="Q36668" s="94">
        <v>170</v>
      </c>
      <c r="V36668" s="94">
        <v>173</v>
      </c>
      <c r="AN36668" s="94">
        <v>173</v>
      </c>
      <c r="AS36668" s="94">
        <v>48</v>
      </c>
      <c r="AT36668" s="94">
        <v>122</v>
      </c>
    </row>
    <row r="36669" spans="1:46">
      <c r="A36669" s="85" t="s">
        <v>62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78</v>
      </c>
      <c r="G36669" s="89" t="s">
        <v>379</v>
      </c>
      <c r="J36669" s="94">
        <v>173</v>
      </c>
      <c r="K36669" s="94">
        <v>169</v>
      </c>
      <c r="P36669" s="94">
        <v>173</v>
      </c>
      <c r="Q36669" s="94">
        <v>169</v>
      </c>
      <c r="V36669" s="94">
        <v>173</v>
      </c>
      <c r="AN36669" s="94">
        <v>173</v>
      </c>
      <c r="AS36669" s="94">
        <v>53</v>
      </c>
      <c r="AT36669" s="94">
        <v>116</v>
      </c>
    </row>
    <row r="36670" spans="1:46">
      <c r="A36670" s="85" t="s">
        <v>62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78</v>
      </c>
      <c r="G36670" s="89" t="s">
        <v>379</v>
      </c>
      <c r="J36670" s="94">
        <v>174</v>
      </c>
      <c r="K36670" s="94">
        <v>169</v>
      </c>
      <c r="P36670" s="94">
        <v>174</v>
      </c>
      <c r="Q36670" s="94">
        <v>169</v>
      </c>
      <c r="V36670" s="94">
        <v>174</v>
      </c>
      <c r="AN36670" s="94">
        <v>174</v>
      </c>
      <c r="AS36670" s="94">
        <v>47</v>
      </c>
      <c r="AT36670" s="94">
        <v>122</v>
      </c>
    </row>
    <row r="36671" spans="1:46">
      <c r="A36671" s="85" t="s">
        <v>62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78</v>
      </c>
      <c r="G36671" s="89" t="s">
        <v>379</v>
      </c>
      <c r="J36671" s="94">
        <v>180</v>
      </c>
      <c r="K36671" s="94">
        <v>176</v>
      </c>
      <c r="P36671" s="94">
        <v>180</v>
      </c>
      <c r="Q36671" s="94">
        <v>176</v>
      </c>
      <c r="V36671" s="94">
        <v>180</v>
      </c>
      <c r="AN36671" s="94">
        <v>180</v>
      </c>
      <c r="AS36671" s="94">
        <v>47</v>
      </c>
      <c r="AT36671" s="94">
        <v>129</v>
      </c>
    </row>
    <row r="36672" spans="1:46">
      <c r="A36672" s="85" t="s">
        <v>62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78</v>
      </c>
      <c r="G36672" s="89" t="s">
        <v>379</v>
      </c>
      <c r="J36672" s="94">
        <v>28</v>
      </c>
      <c r="K36672" s="94">
        <v>27</v>
      </c>
      <c r="P36672" s="94">
        <v>28</v>
      </c>
      <c r="Q36672" s="94">
        <v>27</v>
      </c>
      <c r="V36672" s="94">
        <v>28</v>
      </c>
      <c r="AN36672" s="94">
        <v>28</v>
      </c>
      <c r="AS36672" s="94">
        <v>0</v>
      </c>
      <c r="AT36672" s="94">
        <v>27</v>
      </c>
    </row>
    <row r="36673" spans="1:46">
      <c r="A36673" s="85" t="s">
        <v>62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78</v>
      </c>
      <c r="G36673" s="89" t="s">
        <v>379</v>
      </c>
      <c r="J36673" s="94">
        <v>21</v>
      </c>
      <c r="K36673" s="94">
        <v>18</v>
      </c>
      <c r="P36673" s="94">
        <v>21</v>
      </c>
      <c r="Q36673" s="94">
        <v>18</v>
      </c>
      <c r="V36673" s="94">
        <v>21</v>
      </c>
      <c r="AN36673" s="94">
        <v>21</v>
      </c>
      <c r="AS36673" s="94">
        <v>4</v>
      </c>
      <c r="AT36673" s="94">
        <v>14</v>
      </c>
    </row>
    <row r="36674" spans="1:46">
      <c r="A36674" s="85" t="s">
        <v>62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78</v>
      </c>
      <c r="G36674" s="89" t="s">
        <v>379</v>
      </c>
      <c r="J36674" s="94">
        <v>0</v>
      </c>
      <c r="K36674" s="94">
        <v>1</v>
      </c>
      <c r="P36674" s="94">
        <v>0</v>
      </c>
      <c r="Q36674" s="94">
        <v>1</v>
      </c>
      <c r="V36674" s="94">
        <v>0</v>
      </c>
      <c r="AN36674" s="94">
        <v>0</v>
      </c>
      <c r="AS36674" s="94">
        <v>6</v>
      </c>
      <c r="AT36674" s="94">
        <v>-5</v>
      </c>
    </row>
    <row r="36675" spans="1:46">
      <c r="A36675" s="85" t="s">
        <v>62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78</v>
      </c>
      <c r="G36675" s="89" t="s">
        <v>379</v>
      </c>
      <c r="J36675" s="94">
        <v>1</v>
      </c>
      <c r="K36675" s="94">
        <v>-1</v>
      </c>
      <c r="P36675" s="94">
        <v>1</v>
      </c>
      <c r="Q36675" s="94">
        <v>-1</v>
      </c>
      <c r="V36675" s="94">
        <v>1</v>
      </c>
      <c r="AN36675" s="94">
        <v>1</v>
      </c>
      <c r="AS36675" s="94">
        <v>6</v>
      </c>
      <c r="AT36675" s="94">
        <v>-7</v>
      </c>
    </row>
    <row r="36676" spans="1:46">
      <c r="A36676" s="85" t="s">
        <v>62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78</v>
      </c>
      <c r="G36676" s="89" t="s">
        <v>379</v>
      </c>
      <c r="J36676" s="94">
        <v>0</v>
      </c>
      <c r="K36676" s="94">
        <v>1</v>
      </c>
      <c r="P36676" s="94">
        <v>0</v>
      </c>
      <c r="Q36676" s="94">
        <v>1</v>
      </c>
      <c r="V36676" s="94">
        <v>0</v>
      </c>
      <c r="AN36676" s="94">
        <v>0</v>
      </c>
      <c r="AS36676" s="94">
        <v>13</v>
      </c>
      <c r="AT36676" s="94">
        <v>-12</v>
      </c>
    </row>
    <row r="36677" spans="1:46">
      <c r="A36677" s="85" t="s">
        <v>62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78</v>
      </c>
      <c r="G36677" s="89" t="s">
        <v>379</v>
      </c>
      <c r="J36677" s="94">
        <v>1</v>
      </c>
      <c r="K36677" s="94">
        <v>0</v>
      </c>
      <c r="P36677" s="94">
        <v>1</v>
      </c>
      <c r="Q36677" s="94">
        <v>0</v>
      </c>
      <c r="V36677" s="94">
        <v>1</v>
      </c>
      <c r="AN36677" s="94">
        <v>1</v>
      </c>
      <c r="AS36677" s="94">
        <v>14</v>
      </c>
      <c r="AT36677" s="94">
        <v>-14</v>
      </c>
    </row>
    <row r="36678" spans="1:46">
      <c r="A36678" s="85" t="s">
        <v>62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78</v>
      </c>
      <c r="G36678" s="89" t="s">
        <v>379</v>
      </c>
      <c r="J36678" s="94">
        <v>0</v>
      </c>
      <c r="K36678" s="94">
        <v>-1</v>
      </c>
      <c r="P36678" s="94">
        <v>0</v>
      </c>
      <c r="Q36678" s="94">
        <v>-1</v>
      </c>
      <c r="V36678" s="94">
        <v>0</v>
      </c>
      <c r="AN36678" s="94">
        <v>0</v>
      </c>
      <c r="AS36678" s="94">
        <v>12</v>
      </c>
      <c r="AT36678" s="94">
        <v>-13</v>
      </c>
    </row>
    <row r="36679" spans="1:46">
      <c r="A36679" s="85" t="s">
        <v>62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78</v>
      </c>
      <c r="G36679" s="89" t="s">
        <v>379</v>
      </c>
      <c r="J36679" s="94">
        <v>1</v>
      </c>
      <c r="K36679" s="94">
        <v>-1</v>
      </c>
      <c r="P36679" s="94">
        <v>1</v>
      </c>
      <c r="Q36679" s="94">
        <v>-1</v>
      </c>
      <c r="V36679" s="94">
        <v>1</v>
      </c>
      <c r="AN36679" s="94">
        <v>1</v>
      </c>
      <c r="AS36679" s="94">
        <v>8</v>
      </c>
      <c r="AT36679" s="94">
        <v>-9</v>
      </c>
    </row>
    <row r="36680" spans="1:46">
      <c r="A36680" s="85" t="s">
        <v>62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78</v>
      </c>
      <c r="G36680" s="89" t="s">
        <v>379</v>
      </c>
      <c r="J36680" s="94">
        <v>0</v>
      </c>
      <c r="K36680" s="94">
        <v>0</v>
      </c>
      <c r="P36680" s="94">
        <v>0</v>
      </c>
      <c r="Q36680" s="94">
        <v>0</v>
      </c>
      <c r="V36680" s="94">
        <v>0</v>
      </c>
      <c r="AN36680" s="94">
        <v>0</v>
      </c>
      <c r="AS36680" s="94">
        <v>5</v>
      </c>
      <c r="AT36680" s="94">
        <v>-5</v>
      </c>
    </row>
    <row r="36681" spans="1:46">
      <c r="A36681" s="85" t="s">
        <v>62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78</v>
      </c>
      <c r="G36681" s="89" t="s">
        <v>379</v>
      </c>
      <c r="J36681" s="94">
        <v>1</v>
      </c>
      <c r="K36681" s="94">
        <v>0</v>
      </c>
      <c r="P36681" s="94">
        <v>1</v>
      </c>
      <c r="Q36681" s="94">
        <v>0</v>
      </c>
      <c r="V36681" s="94">
        <v>1</v>
      </c>
      <c r="AN36681" s="94">
        <v>1</v>
      </c>
      <c r="AS36681" s="94">
        <v>8</v>
      </c>
      <c r="AT36681" s="94">
        <v>-8</v>
      </c>
    </row>
    <row r="36682" spans="1:46">
      <c r="A36682" s="85" t="s">
        <v>62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78</v>
      </c>
      <c r="G36682" s="89" t="s">
        <v>379</v>
      </c>
      <c r="J36682" s="94">
        <v>0</v>
      </c>
      <c r="K36682" s="94">
        <v>0</v>
      </c>
      <c r="P36682" s="94">
        <v>0</v>
      </c>
      <c r="Q36682" s="94">
        <v>0</v>
      </c>
      <c r="V36682" s="94">
        <v>0</v>
      </c>
      <c r="AN36682" s="94">
        <v>0</v>
      </c>
      <c r="AS36682" s="94">
        <v>5</v>
      </c>
      <c r="AT36682" s="94">
        <v>-5</v>
      </c>
    </row>
    <row r="36683" spans="1:46">
      <c r="A36683" s="85" t="s">
        <v>62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78</v>
      </c>
      <c r="G36683" s="89" t="s">
        <v>379</v>
      </c>
      <c r="J36683" s="94">
        <v>0</v>
      </c>
      <c r="K36683" s="94">
        <v>-1</v>
      </c>
      <c r="P36683" s="94">
        <v>0</v>
      </c>
      <c r="Q36683" s="94">
        <v>-1</v>
      </c>
      <c r="V36683" s="94">
        <v>0</v>
      </c>
      <c r="AN36683" s="94">
        <v>0</v>
      </c>
      <c r="AS36683" s="94">
        <v>-5</v>
      </c>
      <c r="AT36683" s="94">
        <v>4</v>
      </c>
    </row>
    <row r="36684" spans="1:46">
      <c r="A36684" s="85" t="s">
        <v>62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78</v>
      </c>
      <c r="G36684" s="89" t="s">
        <v>379</v>
      </c>
      <c r="J36684" s="94">
        <v>1</v>
      </c>
      <c r="K36684" s="94">
        <v>1</v>
      </c>
      <c r="P36684" s="94">
        <v>1</v>
      </c>
      <c r="Q36684" s="94">
        <v>1</v>
      </c>
      <c r="V36684" s="94">
        <v>1</v>
      </c>
      <c r="AN36684" s="94">
        <v>1</v>
      </c>
      <c r="AS36684" s="94">
        <v>-13</v>
      </c>
      <c r="AT36684" s="94">
        <v>14</v>
      </c>
    </row>
    <row r="36685" spans="1:46">
      <c r="A36685" s="85" t="s">
        <v>62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78</v>
      </c>
      <c r="G36685" s="89" t="s">
        <v>379</v>
      </c>
      <c r="J36685" s="94">
        <v>1</v>
      </c>
      <c r="K36685" s="94">
        <v>0</v>
      </c>
      <c r="P36685" s="94">
        <v>1</v>
      </c>
      <c r="Q36685" s="94">
        <v>0</v>
      </c>
      <c r="V36685" s="94">
        <v>1</v>
      </c>
      <c r="AN36685" s="94">
        <v>1</v>
      </c>
      <c r="AS36685" s="94">
        <v>-12</v>
      </c>
      <c r="AT36685" s="94">
        <v>12</v>
      </c>
    </row>
    <row r="36686" spans="1:46">
      <c r="A36686" s="85" t="s">
        <v>62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78</v>
      </c>
      <c r="G36686" s="89" t="s">
        <v>379</v>
      </c>
      <c r="J36686" s="94">
        <v>0</v>
      </c>
      <c r="K36686" s="94">
        <v>0</v>
      </c>
      <c r="P36686" s="94">
        <v>0</v>
      </c>
      <c r="Q36686" s="94">
        <v>0</v>
      </c>
      <c r="V36686" s="94">
        <v>0</v>
      </c>
      <c r="AN36686" s="94">
        <v>0</v>
      </c>
      <c r="AS36686" s="94">
        <v>-12</v>
      </c>
      <c r="AT36686" s="94">
        <v>12</v>
      </c>
    </row>
    <row r="36687" spans="1:46">
      <c r="A36687" s="85" t="s">
        <v>62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78</v>
      </c>
      <c r="G36687" s="89" t="s">
        <v>379</v>
      </c>
      <c r="J36687" s="94">
        <v>3</v>
      </c>
      <c r="K36687" s="94">
        <v>3</v>
      </c>
      <c r="P36687" s="94">
        <v>3</v>
      </c>
      <c r="Q36687" s="94">
        <v>3</v>
      </c>
      <c r="V36687" s="94">
        <v>3</v>
      </c>
      <c r="AN36687" s="94">
        <v>3</v>
      </c>
      <c r="AS36687" s="94">
        <v>-11</v>
      </c>
      <c r="AT36687" s="94">
        <v>14</v>
      </c>
    </row>
    <row r="36688" spans="1:46">
      <c r="A36688" s="85" t="s">
        <v>62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78</v>
      </c>
      <c r="G36688" s="89" t="s">
        <v>379</v>
      </c>
      <c r="J36688" s="94">
        <v>122</v>
      </c>
      <c r="K36688" s="94">
        <v>119</v>
      </c>
      <c r="P36688" s="94">
        <v>122</v>
      </c>
      <c r="Q36688" s="94">
        <v>119</v>
      </c>
      <c r="V36688" s="94">
        <v>122</v>
      </c>
      <c r="AN36688" s="94">
        <v>122</v>
      </c>
      <c r="AS36688" s="94">
        <v>16</v>
      </c>
      <c r="AT36688" s="94">
        <v>103</v>
      </c>
    </row>
    <row r="36689" spans="1:46">
      <c r="A36689" s="85" t="s">
        <v>62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78</v>
      </c>
      <c r="G36689" s="89" t="s">
        <v>379</v>
      </c>
      <c r="J36689" s="94">
        <v>125</v>
      </c>
      <c r="K36689" s="94">
        <v>122</v>
      </c>
      <c r="P36689" s="94">
        <v>125</v>
      </c>
      <c r="Q36689" s="94">
        <v>122</v>
      </c>
      <c r="V36689" s="94">
        <v>125</v>
      </c>
      <c r="AN36689" s="94">
        <v>125</v>
      </c>
      <c r="AS36689" s="94">
        <v>16</v>
      </c>
      <c r="AT36689" s="94">
        <v>106</v>
      </c>
    </row>
    <row r="36690" spans="1:46">
      <c r="A36690" s="85" t="s">
        <v>62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78</v>
      </c>
      <c r="G36690" s="89" t="s">
        <v>379</v>
      </c>
      <c r="J36690" s="94">
        <v>125</v>
      </c>
      <c r="K36690" s="94">
        <v>122</v>
      </c>
      <c r="P36690" s="94">
        <v>125</v>
      </c>
      <c r="Q36690" s="94">
        <v>122</v>
      </c>
      <c r="V36690" s="94">
        <v>125</v>
      </c>
      <c r="AN36690" s="94">
        <v>125</v>
      </c>
      <c r="AS36690" s="94">
        <v>16</v>
      </c>
      <c r="AT36690" s="94">
        <v>106</v>
      </c>
    </row>
    <row r="36691" spans="1:46">
      <c r="A36691" s="85" t="s">
        <v>62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78</v>
      </c>
      <c r="G36691" s="89" t="s">
        <v>379</v>
      </c>
      <c r="J36691" s="94">
        <v>125</v>
      </c>
      <c r="K36691" s="94">
        <v>123</v>
      </c>
      <c r="P36691" s="94">
        <v>125</v>
      </c>
      <c r="Q36691" s="94">
        <v>123</v>
      </c>
      <c r="V36691" s="94">
        <v>125</v>
      </c>
      <c r="AN36691" s="94">
        <v>125</v>
      </c>
      <c r="AS36691" s="94">
        <v>14</v>
      </c>
      <c r="AT36691" s="94">
        <v>109</v>
      </c>
    </row>
    <row r="36692" spans="1:46">
      <c r="A36692" s="85" t="s">
        <v>62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78</v>
      </c>
      <c r="G36692" s="89" t="s">
        <v>379</v>
      </c>
      <c r="J36692" s="94">
        <v>125</v>
      </c>
      <c r="K36692" s="94">
        <v>121</v>
      </c>
      <c r="P36692" s="94">
        <v>125</v>
      </c>
      <c r="Q36692" s="94">
        <v>121</v>
      </c>
      <c r="V36692" s="94">
        <v>125</v>
      </c>
      <c r="AN36692" s="94">
        <v>125</v>
      </c>
      <c r="AS36692" s="94">
        <v>40</v>
      </c>
      <c r="AT36692" s="94">
        <v>81</v>
      </c>
    </row>
    <row r="36693" spans="1:46">
      <c r="A36693" s="85" t="s">
        <v>62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78</v>
      </c>
      <c r="G36693" s="89" t="s">
        <v>379</v>
      </c>
      <c r="J36693" s="94">
        <v>125</v>
      </c>
      <c r="K36693" s="94">
        <v>121</v>
      </c>
      <c r="P36693" s="94">
        <v>125</v>
      </c>
      <c r="Q36693" s="94">
        <v>121</v>
      </c>
      <c r="V36693" s="94">
        <v>125</v>
      </c>
      <c r="AN36693" s="94">
        <v>125</v>
      </c>
      <c r="AS36693" s="94">
        <v>51</v>
      </c>
      <c r="AT36693" s="94">
        <v>70</v>
      </c>
    </row>
    <row r="36694" spans="1:46">
      <c r="A36694" s="85" t="s">
        <v>62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78</v>
      </c>
      <c r="G36694" s="89" t="s">
        <v>379</v>
      </c>
      <c r="J36694" s="94">
        <v>3</v>
      </c>
      <c r="K36694" s="94">
        <v>4</v>
      </c>
      <c r="P36694" s="94">
        <v>3</v>
      </c>
      <c r="Q36694" s="94">
        <v>4</v>
      </c>
      <c r="V36694" s="94">
        <v>3</v>
      </c>
      <c r="AN36694" s="94">
        <v>3</v>
      </c>
      <c r="AS36694" s="94">
        <v>14</v>
      </c>
      <c r="AT36694" s="94">
        <v>-10</v>
      </c>
    </row>
    <row r="36695" spans="1:46">
      <c r="A36695" s="85" t="s">
        <v>62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78</v>
      </c>
      <c r="G36695" s="89" t="s">
        <v>379</v>
      </c>
      <c r="J36695" s="94">
        <v>1</v>
      </c>
      <c r="K36695" s="94">
        <v>-1</v>
      </c>
      <c r="P36695" s="94">
        <v>1</v>
      </c>
      <c r="Q36695" s="94">
        <v>-1</v>
      </c>
      <c r="V36695" s="94">
        <v>1</v>
      </c>
      <c r="AN36695" s="94">
        <v>1</v>
      </c>
      <c r="AS36695" s="94">
        <v>8</v>
      </c>
      <c r="AT36695" s="94">
        <v>-9</v>
      </c>
    </row>
    <row r="36696" spans="1:46">
      <c r="A36696" s="85" t="s">
        <v>62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78</v>
      </c>
      <c r="G36696" s="89" t="s">
        <v>379</v>
      </c>
      <c r="J36696" s="94">
        <v>0</v>
      </c>
      <c r="K36696" s="94">
        <v>-2</v>
      </c>
      <c r="P36696" s="94">
        <v>0</v>
      </c>
      <c r="Q36696" s="94">
        <v>-2</v>
      </c>
      <c r="V36696" s="94">
        <v>0</v>
      </c>
      <c r="AN36696" s="94">
        <v>0</v>
      </c>
      <c r="AS36696" s="94">
        <v>4</v>
      </c>
      <c r="AT36696" s="94">
        <v>-6</v>
      </c>
    </row>
    <row r="36697" spans="1:46">
      <c r="A36697" s="85" t="s">
        <v>62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78</v>
      </c>
      <c r="G36697" s="89" t="s">
        <v>379</v>
      </c>
      <c r="J36697" s="94">
        <v>1</v>
      </c>
      <c r="K36697" s="94">
        <v>1</v>
      </c>
      <c r="P36697" s="94">
        <v>1</v>
      </c>
      <c r="Q36697" s="94">
        <v>1</v>
      </c>
      <c r="V36697" s="94">
        <v>1</v>
      </c>
      <c r="AN36697" s="94">
        <v>1</v>
      </c>
      <c r="AS36697" s="94">
        <v>10</v>
      </c>
      <c r="AT36697" s="94">
        <v>-9</v>
      </c>
    </row>
    <row r="36698" spans="1:46">
      <c r="A36698" s="85" t="s">
        <v>62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78</v>
      </c>
      <c r="G36698" s="89" t="s">
        <v>379</v>
      </c>
      <c r="J36698" s="94">
        <v>0</v>
      </c>
      <c r="K36698" s="94">
        <v>0</v>
      </c>
      <c r="P36698" s="94">
        <v>0</v>
      </c>
      <c r="Q36698" s="94">
        <v>0</v>
      </c>
      <c r="V36698" s="94">
        <v>0</v>
      </c>
      <c r="AN36698" s="94">
        <v>0</v>
      </c>
      <c r="AS36698" s="94">
        <v>8</v>
      </c>
      <c r="AT36698" s="94">
        <v>-8</v>
      </c>
    </row>
    <row r="36699" spans="1:46">
      <c r="A36699" s="85" t="s">
        <v>62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78</v>
      </c>
      <c r="G36699" s="89" t="s">
        <v>379</v>
      </c>
      <c r="J36699" s="94">
        <v>1</v>
      </c>
      <c r="K36699" s="94">
        <v>1</v>
      </c>
      <c r="P36699" s="94">
        <v>1</v>
      </c>
      <c r="Q36699" s="94">
        <v>1</v>
      </c>
      <c r="V36699" s="94">
        <v>1</v>
      </c>
      <c r="AN36699" s="94">
        <v>1</v>
      </c>
      <c r="AS36699" s="94">
        <v>5</v>
      </c>
      <c r="AT36699" s="94">
        <v>-4</v>
      </c>
    </row>
    <row r="36700" spans="1:46">
      <c r="A36700" s="85" t="s">
        <v>62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78</v>
      </c>
      <c r="G36700" s="89" t="s">
        <v>379</v>
      </c>
      <c r="J36700" s="94">
        <v>0</v>
      </c>
      <c r="K36700" s="94">
        <v>-2</v>
      </c>
      <c r="P36700" s="94">
        <v>0</v>
      </c>
      <c r="Q36700" s="94">
        <v>-2</v>
      </c>
      <c r="V36700" s="94">
        <v>0</v>
      </c>
      <c r="AN36700" s="94">
        <v>0</v>
      </c>
      <c r="AS36700" s="94">
        <v>3</v>
      </c>
      <c r="AT36700" s="94">
        <v>-5</v>
      </c>
    </row>
    <row r="36701" spans="1:46">
      <c r="A36701" s="85" t="s">
        <v>62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78</v>
      </c>
      <c r="G36701" s="89" t="s">
        <v>379</v>
      </c>
      <c r="J36701" s="94">
        <v>1</v>
      </c>
      <c r="K36701" s="94">
        <v>1</v>
      </c>
      <c r="P36701" s="94">
        <v>1</v>
      </c>
      <c r="Q36701" s="94">
        <v>1</v>
      </c>
      <c r="V36701" s="94">
        <v>1</v>
      </c>
      <c r="AN36701" s="94">
        <v>1</v>
      </c>
      <c r="AS36701" s="94">
        <v>2</v>
      </c>
      <c r="AT36701" s="94">
        <v>-1</v>
      </c>
    </row>
    <row r="36702" spans="1:46">
      <c r="A36702" s="85" t="s">
        <v>62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78</v>
      </c>
      <c r="G36702" s="89" t="s">
        <v>379</v>
      </c>
      <c r="J36702" s="94">
        <v>0</v>
      </c>
      <c r="K36702" s="94">
        <v>0</v>
      </c>
      <c r="P36702" s="94">
        <v>0</v>
      </c>
      <c r="Q36702" s="94">
        <v>0</v>
      </c>
      <c r="V36702" s="94">
        <v>0</v>
      </c>
      <c r="AN36702" s="94">
        <v>0</v>
      </c>
      <c r="AS36702" s="94">
        <v>0</v>
      </c>
      <c r="AT36702" s="94">
        <v>0</v>
      </c>
    </row>
    <row r="36703" spans="1:46">
      <c r="A36703" s="85" t="s">
        <v>62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78</v>
      </c>
      <c r="G36703" s="89" t="s">
        <v>379</v>
      </c>
      <c r="J36703" s="94">
        <v>1</v>
      </c>
      <c r="K36703" s="94">
        <v>0</v>
      </c>
      <c r="P36703" s="94">
        <v>1</v>
      </c>
      <c r="Q36703" s="94">
        <v>0</v>
      </c>
      <c r="V36703" s="94">
        <v>1</v>
      </c>
      <c r="AN36703" s="94">
        <v>1</v>
      </c>
      <c r="AS36703" s="94">
        <v>0</v>
      </c>
      <c r="AT36703" s="94">
        <v>0</v>
      </c>
    </row>
    <row r="36704" spans="1:46">
      <c r="A36704" s="85" t="s">
        <v>62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78</v>
      </c>
      <c r="G36704" s="89" t="s">
        <v>379</v>
      </c>
      <c r="J36704" s="94">
        <v>0</v>
      </c>
      <c r="K36704" s="94">
        <v>-2</v>
      </c>
      <c r="P36704" s="94">
        <v>0</v>
      </c>
      <c r="Q36704" s="94">
        <v>-2</v>
      </c>
      <c r="V36704" s="94">
        <v>0</v>
      </c>
      <c r="AN36704" s="94">
        <v>0</v>
      </c>
      <c r="AS36704" s="94">
        <v>2</v>
      </c>
      <c r="AT36704" s="94">
        <v>-4</v>
      </c>
    </row>
    <row r="36705" spans="1:46">
      <c r="A36705" s="85" t="s">
        <v>62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78</v>
      </c>
      <c r="G36705" s="89" t="s">
        <v>379</v>
      </c>
      <c r="J36705" s="94">
        <v>1</v>
      </c>
      <c r="K36705" s="94">
        <v>1</v>
      </c>
      <c r="P36705" s="94">
        <v>1</v>
      </c>
      <c r="Q36705" s="94">
        <v>1</v>
      </c>
      <c r="V36705" s="94">
        <v>1</v>
      </c>
      <c r="AN36705" s="94">
        <v>1</v>
      </c>
      <c r="AS36705" s="94">
        <v>6</v>
      </c>
      <c r="AT36705" s="94">
        <v>-5</v>
      </c>
    </row>
    <row r="36706" spans="1:46">
      <c r="A36706" s="85" t="s">
        <v>62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78</v>
      </c>
      <c r="G36706" s="89" t="s">
        <v>379</v>
      </c>
      <c r="J36706" s="94">
        <v>0</v>
      </c>
      <c r="K36706" s="94">
        <v>2</v>
      </c>
      <c r="P36706" s="94">
        <v>0</v>
      </c>
      <c r="Q36706" s="94">
        <v>2</v>
      </c>
      <c r="V36706" s="94">
        <v>0</v>
      </c>
      <c r="AN36706" s="94">
        <v>0</v>
      </c>
      <c r="AS36706" s="94">
        <v>1</v>
      </c>
      <c r="AT36706" s="94">
        <v>1</v>
      </c>
    </row>
    <row r="36707" spans="1:46">
      <c r="A36707" s="85" t="s">
        <v>62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78</v>
      </c>
      <c r="G36707" s="89" t="s">
        <v>379</v>
      </c>
      <c r="J36707" s="94">
        <v>1</v>
      </c>
      <c r="K36707" s="94">
        <v>-2</v>
      </c>
      <c r="P36707" s="94">
        <v>1</v>
      </c>
      <c r="Q36707" s="94">
        <v>-2</v>
      </c>
      <c r="V36707" s="94">
        <v>1</v>
      </c>
      <c r="AN36707" s="94">
        <v>1</v>
      </c>
      <c r="AS36707" s="94">
        <v>-8</v>
      </c>
      <c r="AT36707" s="94">
        <v>6</v>
      </c>
    </row>
    <row r="36708" spans="1:46">
      <c r="A36708" s="85" t="s">
        <v>62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78</v>
      </c>
      <c r="G36708" s="89" t="s">
        <v>379</v>
      </c>
      <c r="J36708" s="94">
        <v>0</v>
      </c>
      <c r="K36708" s="94">
        <v>1</v>
      </c>
      <c r="P36708" s="94">
        <v>0</v>
      </c>
      <c r="Q36708" s="94">
        <v>1</v>
      </c>
      <c r="V36708" s="94">
        <v>0</v>
      </c>
      <c r="AN36708" s="94">
        <v>0</v>
      </c>
      <c r="AS36708" s="94">
        <v>-23</v>
      </c>
      <c r="AT36708" s="94">
        <v>24</v>
      </c>
    </row>
    <row r="36709" spans="1:46">
      <c r="A36709" s="85" t="s">
        <v>62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78</v>
      </c>
      <c r="G36709" s="89" t="s">
        <v>379</v>
      </c>
      <c r="J36709" s="94">
        <v>1</v>
      </c>
      <c r="K36709" s="94">
        <v>0</v>
      </c>
      <c r="P36709" s="94">
        <v>1</v>
      </c>
      <c r="Q36709" s="94">
        <v>0</v>
      </c>
      <c r="V36709" s="94">
        <v>1</v>
      </c>
      <c r="AN36709" s="94">
        <v>1</v>
      </c>
      <c r="AS36709" s="94">
        <v>-31</v>
      </c>
      <c r="AT36709" s="94">
        <v>31</v>
      </c>
    </row>
    <row r="36710" spans="1:46">
      <c r="A36710" s="85" t="s">
        <v>62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78</v>
      </c>
      <c r="G36710" s="89" t="s">
        <v>379</v>
      </c>
      <c r="J36710" s="94">
        <v>4</v>
      </c>
      <c r="K36710" s="94">
        <v>3</v>
      </c>
      <c r="P36710" s="94">
        <v>4</v>
      </c>
      <c r="Q36710" s="94">
        <v>3</v>
      </c>
      <c r="V36710" s="94">
        <v>4</v>
      </c>
      <c r="AN36710" s="94">
        <v>4</v>
      </c>
      <c r="AS36710" s="94">
        <v>-30</v>
      </c>
      <c r="AT36710" s="94">
        <v>33</v>
      </c>
    </row>
    <row r="36711" spans="1:46">
      <c r="A36711" s="85" t="s">
        <v>62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78</v>
      </c>
      <c r="G36711" s="89" t="s">
        <v>379</v>
      </c>
      <c r="J36711" s="94">
        <v>115</v>
      </c>
      <c r="K36711" s="94">
        <v>112</v>
      </c>
      <c r="P36711" s="94">
        <v>115</v>
      </c>
      <c r="Q36711" s="94">
        <v>112</v>
      </c>
      <c r="V36711" s="94">
        <v>115</v>
      </c>
      <c r="AN36711" s="94">
        <v>115</v>
      </c>
      <c r="AS36711" s="94">
        <v>-2</v>
      </c>
      <c r="AT36711" s="94">
        <v>114</v>
      </c>
    </row>
    <row r="36712" spans="1:46">
      <c r="A36712" s="85" t="s">
        <v>62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78</v>
      </c>
      <c r="G36712" s="89" t="s">
        <v>379</v>
      </c>
      <c r="J36712" s="94">
        <v>117</v>
      </c>
      <c r="K36712" s="94">
        <v>115</v>
      </c>
      <c r="P36712" s="94">
        <v>117</v>
      </c>
      <c r="Q36712" s="94">
        <v>115</v>
      </c>
      <c r="V36712" s="94">
        <v>117</v>
      </c>
      <c r="AN36712" s="94">
        <v>117</v>
      </c>
      <c r="AS36712" s="94">
        <v>13</v>
      </c>
      <c r="AT36712" s="94">
        <v>102</v>
      </c>
    </row>
    <row r="36713" spans="1:46">
      <c r="A36713" s="85" t="s">
        <v>62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78</v>
      </c>
      <c r="G36713" s="89" t="s">
        <v>379</v>
      </c>
      <c r="J36713" s="94">
        <v>118</v>
      </c>
      <c r="K36713" s="94">
        <v>115</v>
      </c>
      <c r="P36713" s="94">
        <v>118</v>
      </c>
      <c r="Q36713" s="94">
        <v>115</v>
      </c>
      <c r="V36713" s="94">
        <v>118</v>
      </c>
      <c r="AN36713" s="94">
        <v>118</v>
      </c>
      <c r="AS36713" s="94">
        <v>23</v>
      </c>
      <c r="AT36713" s="94">
        <v>92</v>
      </c>
    </row>
    <row r="36714" spans="1:46">
      <c r="A36714" s="85" t="s">
        <v>62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78</v>
      </c>
      <c r="G36714" s="89" t="s">
        <v>379</v>
      </c>
      <c r="J36714" s="94">
        <v>118</v>
      </c>
      <c r="K36714" s="94">
        <v>115</v>
      </c>
      <c r="P36714" s="94">
        <v>118</v>
      </c>
      <c r="Q36714" s="94">
        <v>115</v>
      </c>
      <c r="V36714" s="94">
        <v>118</v>
      </c>
      <c r="AN36714" s="94">
        <v>118</v>
      </c>
      <c r="AS36714" s="94">
        <v>37</v>
      </c>
      <c r="AT36714" s="94">
        <v>78</v>
      </c>
    </row>
    <row r="36715" spans="1:46">
      <c r="A36715" s="85" t="s">
        <v>62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78</v>
      </c>
      <c r="G36715" s="89" t="s">
        <v>379</v>
      </c>
      <c r="J36715" s="94">
        <v>118</v>
      </c>
      <c r="K36715" s="94">
        <v>115</v>
      </c>
      <c r="P36715" s="94">
        <v>118</v>
      </c>
      <c r="Q36715" s="94">
        <v>115</v>
      </c>
      <c r="V36715" s="94">
        <v>118</v>
      </c>
      <c r="AN36715" s="94">
        <v>118</v>
      </c>
      <c r="AS36715" s="94">
        <v>31</v>
      </c>
      <c r="AT36715" s="94">
        <v>84</v>
      </c>
    </row>
    <row r="36716" spans="1:46">
      <c r="A36716" s="85" t="s">
        <v>62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78</v>
      </c>
      <c r="G36716" s="89" t="s">
        <v>379</v>
      </c>
      <c r="J36716" s="94">
        <v>116</v>
      </c>
      <c r="K36716" s="94">
        <v>113</v>
      </c>
      <c r="P36716" s="94">
        <v>116</v>
      </c>
      <c r="Q36716" s="94">
        <v>113</v>
      </c>
      <c r="V36716" s="94">
        <v>116</v>
      </c>
      <c r="AN36716" s="94">
        <v>116</v>
      </c>
      <c r="AS36716" s="94">
        <v>23</v>
      </c>
      <c r="AT36716" s="94">
        <v>90</v>
      </c>
    </row>
    <row r="36717" spans="1:46">
      <c r="A36717" s="85" t="s">
        <v>62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78</v>
      </c>
      <c r="G36717" s="89" t="s">
        <v>379</v>
      </c>
      <c r="J36717" s="94">
        <v>4</v>
      </c>
      <c r="K36717" s="94">
        <v>3</v>
      </c>
      <c r="P36717" s="94">
        <v>4</v>
      </c>
      <c r="Q36717" s="94">
        <v>3</v>
      </c>
      <c r="V36717" s="94">
        <v>4</v>
      </c>
      <c r="AN36717" s="94">
        <v>4</v>
      </c>
      <c r="AS36717" s="94">
        <v>12</v>
      </c>
      <c r="AT36717" s="94">
        <v>-9</v>
      </c>
    </row>
    <row r="36718" spans="1:46">
      <c r="A36718" s="85" t="s">
        <v>62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78</v>
      </c>
      <c r="G36718" s="89" t="s">
        <v>379</v>
      </c>
      <c r="J36718" s="94">
        <v>0</v>
      </c>
      <c r="K36718" s="94">
        <v>1</v>
      </c>
      <c r="P36718" s="94">
        <v>0</v>
      </c>
      <c r="Q36718" s="94">
        <v>1</v>
      </c>
      <c r="V36718" s="94">
        <v>0</v>
      </c>
      <c r="AN36718" s="94">
        <v>0</v>
      </c>
      <c r="AS36718" s="94">
        <v>13</v>
      </c>
      <c r="AT36718" s="94">
        <v>-12</v>
      </c>
    </row>
    <row r="36719" spans="1:46">
      <c r="A36719" s="85" t="s">
        <v>62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78</v>
      </c>
      <c r="G36719" s="89" t="s">
        <v>379</v>
      </c>
      <c r="J36719" s="94">
        <v>1</v>
      </c>
      <c r="K36719" s="94">
        <v>0</v>
      </c>
      <c r="P36719" s="94">
        <v>1</v>
      </c>
      <c r="Q36719" s="94">
        <v>0</v>
      </c>
      <c r="V36719" s="94">
        <v>1</v>
      </c>
      <c r="AN36719" s="94">
        <v>1</v>
      </c>
      <c r="AS36719" s="94">
        <v>-5</v>
      </c>
      <c r="AT36719" s="94">
        <v>5</v>
      </c>
    </row>
    <row r="36720" spans="1:46">
      <c r="A36720" s="85" t="s">
        <v>62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78</v>
      </c>
      <c r="G36720" s="89" t="s">
        <v>379</v>
      </c>
      <c r="J36720" s="94">
        <v>0</v>
      </c>
      <c r="K36720" s="94">
        <v>-1</v>
      </c>
      <c r="P36720" s="94">
        <v>0</v>
      </c>
      <c r="Q36720" s="94">
        <v>-1</v>
      </c>
      <c r="V36720" s="94">
        <v>0</v>
      </c>
      <c r="AN36720" s="94">
        <v>0</v>
      </c>
      <c r="AS36720" s="94">
        <v>-2</v>
      </c>
      <c r="AT36720" s="94">
        <v>1</v>
      </c>
    </row>
    <row r="36721" spans="1:46">
      <c r="A36721" s="85" t="s">
        <v>62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78</v>
      </c>
      <c r="G36721" s="89" t="s">
        <v>379</v>
      </c>
      <c r="J36721" s="94">
        <v>1</v>
      </c>
      <c r="K36721" s="94">
        <v>1</v>
      </c>
      <c r="P36721" s="94">
        <v>1</v>
      </c>
      <c r="Q36721" s="94">
        <v>1</v>
      </c>
      <c r="V36721" s="94">
        <v>1</v>
      </c>
      <c r="AN36721" s="94">
        <v>1</v>
      </c>
      <c r="AS36721" s="94">
        <v>0</v>
      </c>
      <c r="AT36721" s="94">
        <v>1</v>
      </c>
    </row>
    <row r="36722" spans="1:46">
      <c r="A36722" s="85" t="s">
        <v>62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78</v>
      </c>
      <c r="G36722" s="89" t="s">
        <v>379</v>
      </c>
      <c r="J36722" s="94">
        <v>0</v>
      </c>
      <c r="K36722" s="94">
        <v>-1</v>
      </c>
      <c r="P36722" s="94">
        <v>0</v>
      </c>
      <c r="Q36722" s="94">
        <v>-1</v>
      </c>
      <c r="V36722" s="94">
        <v>0</v>
      </c>
      <c r="AN36722" s="94">
        <v>0</v>
      </c>
      <c r="AS36722" s="94">
        <v>5</v>
      </c>
      <c r="AT36722" s="94">
        <v>-6</v>
      </c>
    </row>
    <row r="36723" spans="1:46">
      <c r="A36723" s="85" t="s">
        <v>62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78</v>
      </c>
      <c r="G36723" s="89" t="s">
        <v>379</v>
      </c>
      <c r="J36723" s="94">
        <v>1</v>
      </c>
      <c r="K36723" s="94">
        <v>-1</v>
      </c>
      <c r="P36723" s="94">
        <v>1</v>
      </c>
      <c r="Q36723" s="94">
        <v>-1</v>
      </c>
      <c r="V36723" s="94">
        <v>1</v>
      </c>
      <c r="AN36723" s="94">
        <v>1</v>
      </c>
      <c r="AS36723" s="94">
        <v>13</v>
      </c>
      <c r="AT36723" s="94">
        <v>-14</v>
      </c>
    </row>
    <row r="36724" spans="1:46">
      <c r="A36724" s="85" t="s">
        <v>62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78</v>
      </c>
      <c r="G36724" s="89" t="s">
        <v>379</v>
      </c>
      <c r="J36724" s="94">
        <v>0</v>
      </c>
      <c r="K36724" s="94">
        <v>0</v>
      </c>
      <c r="P36724" s="94">
        <v>0</v>
      </c>
      <c r="Q36724" s="94">
        <v>0</v>
      </c>
      <c r="V36724" s="94">
        <v>0</v>
      </c>
      <c r="AN36724" s="94">
        <v>0</v>
      </c>
      <c r="AS36724" s="94">
        <v>13</v>
      </c>
      <c r="AT36724" s="94">
        <v>-13</v>
      </c>
    </row>
    <row r="36725" spans="1:46">
      <c r="A36725" s="85" t="s">
        <v>62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78</v>
      </c>
      <c r="G36725" s="89" t="s">
        <v>379</v>
      </c>
      <c r="J36725" s="94">
        <v>1</v>
      </c>
      <c r="K36725" s="94">
        <v>0</v>
      </c>
      <c r="P36725" s="94">
        <v>1</v>
      </c>
      <c r="Q36725" s="94">
        <v>0</v>
      </c>
      <c r="V36725" s="94">
        <v>1</v>
      </c>
      <c r="AN36725" s="94">
        <v>1</v>
      </c>
      <c r="AS36725" s="94">
        <v>12</v>
      </c>
      <c r="AT36725" s="94">
        <v>-12</v>
      </c>
    </row>
    <row r="36726" spans="1:46">
      <c r="A36726" s="85" t="s">
        <v>62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78</v>
      </c>
      <c r="G36726" s="89" t="s">
        <v>379</v>
      </c>
      <c r="J36726" s="94">
        <v>0</v>
      </c>
      <c r="K36726" s="94">
        <v>0</v>
      </c>
      <c r="P36726" s="94">
        <v>0</v>
      </c>
      <c r="Q36726" s="94">
        <v>0</v>
      </c>
      <c r="V36726" s="94">
        <v>0</v>
      </c>
      <c r="AN36726" s="94">
        <v>0</v>
      </c>
      <c r="AS36726" s="94">
        <v>6</v>
      </c>
      <c r="AT36726" s="94">
        <v>-6</v>
      </c>
    </row>
    <row r="36727" spans="1:46">
      <c r="A36727" s="85" t="s">
        <v>62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78</v>
      </c>
      <c r="G36727" s="89" t="s">
        <v>379</v>
      </c>
      <c r="J36727" s="94">
        <v>1</v>
      </c>
      <c r="K36727" s="94">
        <v>0</v>
      </c>
      <c r="P36727" s="94">
        <v>1</v>
      </c>
      <c r="Q36727" s="94">
        <v>0</v>
      </c>
      <c r="V36727" s="94">
        <v>1</v>
      </c>
      <c r="AN36727" s="94">
        <v>1</v>
      </c>
      <c r="AS36727" s="94">
        <v>10</v>
      </c>
      <c r="AT36727" s="94">
        <v>-10</v>
      </c>
    </row>
    <row r="36728" spans="1:46">
      <c r="A36728" s="85" t="s">
        <v>62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78</v>
      </c>
      <c r="G36728" s="89" t="s">
        <v>379</v>
      </c>
      <c r="J36728" s="94">
        <v>0</v>
      </c>
      <c r="K36728" s="94">
        <v>0</v>
      </c>
      <c r="P36728" s="94">
        <v>0</v>
      </c>
      <c r="Q36728" s="94">
        <v>0</v>
      </c>
      <c r="V36728" s="94">
        <v>0</v>
      </c>
      <c r="AN36728" s="94">
        <v>0</v>
      </c>
      <c r="AS36728" s="94">
        <v>9</v>
      </c>
      <c r="AT36728" s="94">
        <v>-9</v>
      </c>
    </row>
    <row r="36729" spans="1:46">
      <c r="A36729" s="85" t="s">
        <v>62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78</v>
      </c>
      <c r="G36729" s="89" t="s">
        <v>379</v>
      </c>
      <c r="J36729" s="94">
        <v>1</v>
      </c>
      <c r="K36729" s="94">
        <v>0</v>
      </c>
      <c r="P36729" s="94">
        <v>1</v>
      </c>
      <c r="Q36729" s="94">
        <v>0</v>
      </c>
      <c r="V36729" s="94">
        <v>1</v>
      </c>
      <c r="AN36729" s="94">
        <v>1</v>
      </c>
      <c r="AS36729" s="94">
        <v>8</v>
      </c>
      <c r="AT36729" s="94">
        <v>-8</v>
      </c>
    </row>
    <row r="36730" spans="1:46">
      <c r="A36730" s="85" t="s">
        <v>62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78</v>
      </c>
      <c r="G36730" s="89" t="s">
        <v>379</v>
      </c>
      <c r="J36730" s="94">
        <v>0</v>
      </c>
      <c r="K36730" s="94">
        <v>0</v>
      </c>
      <c r="P36730" s="94">
        <v>0</v>
      </c>
      <c r="Q36730" s="94">
        <v>0</v>
      </c>
      <c r="V36730" s="94">
        <v>0</v>
      </c>
      <c r="AN36730" s="94">
        <v>0</v>
      </c>
      <c r="AS36730" s="94">
        <v>-4</v>
      </c>
      <c r="AT36730" s="94">
        <v>4</v>
      </c>
    </row>
    <row r="36731" spans="1:46">
      <c r="A36731" s="85" t="s">
        <v>62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78</v>
      </c>
      <c r="G36731" s="89" t="s">
        <v>379</v>
      </c>
      <c r="J36731" s="94">
        <v>1</v>
      </c>
      <c r="K36731" s="94">
        <v>-1</v>
      </c>
      <c r="P36731" s="94">
        <v>1</v>
      </c>
      <c r="Q36731" s="94">
        <v>-1</v>
      </c>
      <c r="V36731" s="94">
        <v>1</v>
      </c>
      <c r="AN36731" s="94">
        <v>1</v>
      </c>
      <c r="AS36731" s="94">
        <v>-13</v>
      </c>
      <c r="AT36731" s="94">
        <v>12</v>
      </c>
    </row>
    <row r="36732" spans="1:46">
      <c r="A36732" s="85" t="s">
        <v>62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78</v>
      </c>
      <c r="G36732" s="89" t="s">
        <v>379</v>
      </c>
      <c r="J36732" s="94">
        <v>0</v>
      </c>
      <c r="K36732" s="94">
        <v>1</v>
      </c>
      <c r="P36732" s="94">
        <v>0</v>
      </c>
      <c r="Q36732" s="94">
        <v>1</v>
      </c>
      <c r="V36732" s="94">
        <v>0</v>
      </c>
      <c r="AN36732" s="94">
        <v>0</v>
      </c>
      <c r="AS36732" s="94">
        <v>-9</v>
      </c>
      <c r="AT36732" s="94">
        <v>10</v>
      </c>
    </row>
    <row r="36733" spans="1:46">
      <c r="A36733" s="85" t="s">
        <v>62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78</v>
      </c>
      <c r="G36733" s="89" t="s">
        <v>379</v>
      </c>
      <c r="J36733" s="94">
        <v>1</v>
      </c>
      <c r="K36733" s="94">
        <v>-1</v>
      </c>
      <c r="P36733" s="94">
        <v>1</v>
      </c>
      <c r="Q36733" s="94">
        <v>-1</v>
      </c>
      <c r="V36733" s="94">
        <v>1</v>
      </c>
      <c r="AN36733" s="94">
        <v>1</v>
      </c>
      <c r="AS36733" s="94">
        <v>-17</v>
      </c>
      <c r="AT36733" s="94">
        <v>16</v>
      </c>
    </row>
    <row r="36734" spans="1:46">
      <c r="A36734" s="85" t="s">
        <v>62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78</v>
      </c>
      <c r="G36734" s="89" t="s">
        <v>379</v>
      </c>
      <c r="J36734" s="94">
        <v>3</v>
      </c>
      <c r="K36734" s="94">
        <v>2</v>
      </c>
      <c r="P36734" s="94">
        <v>3</v>
      </c>
      <c r="Q36734" s="94">
        <v>2</v>
      </c>
      <c r="V36734" s="94">
        <v>3</v>
      </c>
      <c r="AN36734" s="94">
        <v>3</v>
      </c>
      <c r="AS36734" s="94">
        <v>-21</v>
      </c>
      <c r="AT36734" s="94">
        <v>23</v>
      </c>
    </row>
    <row r="36735" spans="1:46">
      <c r="A36735" s="85" t="s">
        <v>62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78</v>
      </c>
      <c r="G36735" s="89" t="s">
        <v>379</v>
      </c>
      <c r="J36735" s="94">
        <v>115</v>
      </c>
      <c r="K36735" s="94">
        <v>115</v>
      </c>
      <c r="P36735" s="94">
        <v>115</v>
      </c>
      <c r="Q36735" s="94">
        <v>115</v>
      </c>
      <c r="V36735" s="94">
        <v>115</v>
      </c>
      <c r="AN36735" s="94">
        <v>115</v>
      </c>
      <c r="AS36735" s="94">
        <v>15</v>
      </c>
      <c r="AT36735" s="94">
        <v>100</v>
      </c>
    </row>
    <row r="36736" spans="1:46">
      <c r="A36736" s="85" t="s">
        <v>62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78</v>
      </c>
      <c r="G36736" s="89" t="s">
        <v>379</v>
      </c>
      <c r="J36736" s="94">
        <v>118</v>
      </c>
      <c r="K36736" s="94">
        <v>114</v>
      </c>
      <c r="P36736" s="94">
        <v>118</v>
      </c>
      <c r="Q36736" s="94">
        <v>114</v>
      </c>
      <c r="V36736" s="94">
        <v>118</v>
      </c>
      <c r="AN36736" s="94">
        <v>118</v>
      </c>
      <c r="AS36736" s="94">
        <v>25</v>
      </c>
      <c r="AT36736" s="94">
        <v>89</v>
      </c>
    </row>
    <row r="36737" spans="1:46">
      <c r="A36737" s="85" t="s">
        <v>62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78</v>
      </c>
      <c r="G36737" s="89" t="s">
        <v>379</v>
      </c>
      <c r="J36737" s="94">
        <v>117</v>
      </c>
      <c r="K36737" s="94">
        <v>114</v>
      </c>
      <c r="P36737" s="94">
        <v>117</v>
      </c>
      <c r="Q36737" s="94">
        <v>114</v>
      </c>
      <c r="V36737" s="94">
        <v>117</v>
      </c>
      <c r="AN36737" s="94">
        <v>117</v>
      </c>
      <c r="AS36737" s="94">
        <v>32</v>
      </c>
      <c r="AT36737" s="94">
        <v>82</v>
      </c>
    </row>
    <row r="36738" spans="1:46">
      <c r="A36738" s="85" t="s">
        <v>62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78</v>
      </c>
      <c r="G36738" s="89" t="s">
        <v>379</v>
      </c>
      <c r="J36738" s="94">
        <v>119</v>
      </c>
      <c r="K36738" s="94">
        <v>116</v>
      </c>
      <c r="P36738" s="94">
        <v>119</v>
      </c>
      <c r="Q36738" s="94">
        <v>116</v>
      </c>
      <c r="V36738" s="94">
        <v>119</v>
      </c>
      <c r="AN36738" s="94">
        <v>119</v>
      </c>
      <c r="AS36738" s="94">
        <v>40</v>
      </c>
      <c r="AT36738" s="94">
        <v>76</v>
      </c>
    </row>
    <row r="36739" spans="1:46">
      <c r="A36739" s="85" t="s">
        <v>62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78</v>
      </c>
      <c r="G36739" s="89" t="s">
        <v>379</v>
      </c>
      <c r="J36739" s="94">
        <v>118</v>
      </c>
      <c r="K36739" s="94">
        <v>115</v>
      </c>
      <c r="P36739" s="94">
        <v>118</v>
      </c>
      <c r="Q36739" s="94">
        <v>115</v>
      </c>
      <c r="V36739" s="94">
        <v>118</v>
      </c>
      <c r="AN36739" s="94">
        <v>118</v>
      </c>
      <c r="AS36739" s="94">
        <v>50</v>
      </c>
      <c r="AT36739" s="94">
        <v>65</v>
      </c>
    </row>
    <row r="36740" spans="1:46">
      <c r="A36740" s="85" t="s">
        <v>62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78</v>
      </c>
      <c r="G36740" s="89" t="s">
        <v>379</v>
      </c>
      <c r="J36740" s="94">
        <v>117</v>
      </c>
      <c r="K36740" s="94">
        <v>114</v>
      </c>
      <c r="P36740" s="94">
        <v>117</v>
      </c>
      <c r="Q36740" s="94">
        <v>114</v>
      </c>
      <c r="V36740" s="94">
        <v>117</v>
      </c>
      <c r="AN36740" s="94">
        <v>117</v>
      </c>
      <c r="AS36740" s="94">
        <v>36</v>
      </c>
      <c r="AT36740" s="94">
        <v>78</v>
      </c>
    </row>
    <row r="36741" spans="1:46">
      <c r="A36741" s="85" t="s">
        <v>62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78</v>
      </c>
      <c r="G36741" s="89" t="s">
        <v>379</v>
      </c>
      <c r="J36741" s="94">
        <v>5</v>
      </c>
      <c r="K36741" s="94">
        <v>4</v>
      </c>
      <c r="P36741" s="94">
        <v>5</v>
      </c>
      <c r="Q36741" s="94">
        <v>4</v>
      </c>
      <c r="V36741" s="94">
        <v>5</v>
      </c>
      <c r="AN36741" s="94">
        <v>5</v>
      </c>
      <c r="AS36741" s="94">
        <v>22</v>
      </c>
      <c r="AT36741" s="94">
        <v>-18</v>
      </c>
    </row>
    <row r="36742" spans="1:46">
      <c r="A36742" s="85" t="s">
        <v>62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78</v>
      </c>
      <c r="G36742" s="89" t="s">
        <v>379</v>
      </c>
      <c r="J36742" s="94">
        <v>1</v>
      </c>
      <c r="K36742" s="94">
        <v>1</v>
      </c>
      <c r="P36742" s="94">
        <v>1</v>
      </c>
      <c r="Q36742" s="94">
        <v>1</v>
      </c>
      <c r="V36742" s="94">
        <v>1</v>
      </c>
      <c r="AN36742" s="94">
        <v>1</v>
      </c>
      <c r="AS36742" s="94">
        <v>20</v>
      </c>
      <c r="AT36742" s="94">
        <v>-19</v>
      </c>
    </row>
    <row r="36743" spans="1:46">
      <c r="A36743" s="85" t="s">
        <v>62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78</v>
      </c>
      <c r="G36743" s="89" t="s">
        <v>379</v>
      </c>
      <c r="J36743" s="94">
        <v>0</v>
      </c>
      <c r="K36743" s="94">
        <v>-2</v>
      </c>
      <c r="P36743" s="94">
        <v>0</v>
      </c>
      <c r="Q36743" s="94">
        <v>-2</v>
      </c>
      <c r="V36743" s="94">
        <v>0</v>
      </c>
      <c r="AN36743" s="94">
        <v>0</v>
      </c>
      <c r="AS36743" s="94">
        <v>10</v>
      </c>
      <c r="AT36743" s="94">
        <v>-12</v>
      </c>
    </row>
    <row r="36744" spans="1:46">
      <c r="A36744" s="85" t="s">
        <v>62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78</v>
      </c>
      <c r="G36744" s="89" t="s">
        <v>379</v>
      </c>
      <c r="J36744" s="94">
        <v>1</v>
      </c>
      <c r="K36744" s="94">
        <v>0</v>
      </c>
      <c r="P36744" s="94">
        <v>1</v>
      </c>
      <c r="Q36744" s="94">
        <v>0</v>
      </c>
      <c r="V36744" s="94">
        <v>1</v>
      </c>
      <c r="AN36744" s="94">
        <v>1</v>
      </c>
      <c r="AS36744" s="94">
        <v>4</v>
      </c>
      <c r="AT36744" s="94">
        <v>-4</v>
      </c>
    </row>
    <row r="36745" spans="1:46">
      <c r="A36745" s="85" t="s">
        <v>62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78</v>
      </c>
      <c r="G36745" s="89" t="s">
        <v>379</v>
      </c>
      <c r="J36745" s="94">
        <v>0</v>
      </c>
      <c r="K36745" s="94">
        <v>1</v>
      </c>
      <c r="P36745" s="94">
        <v>0</v>
      </c>
      <c r="Q36745" s="94">
        <v>1</v>
      </c>
      <c r="V36745" s="94">
        <v>0</v>
      </c>
      <c r="AN36745" s="94">
        <v>0</v>
      </c>
      <c r="AS36745" s="94">
        <v>9</v>
      </c>
      <c r="AT36745" s="94">
        <v>-8</v>
      </c>
    </row>
    <row r="36746" spans="1:46">
      <c r="A36746" s="85" t="s">
        <v>62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78</v>
      </c>
      <c r="G36746" s="89" t="s">
        <v>379</v>
      </c>
      <c r="J36746" s="94">
        <v>1</v>
      </c>
      <c r="K36746" s="94">
        <v>0</v>
      </c>
      <c r="P36746" s="94">
        <v>1</v>
      </c>
      <c r="Q36746" s="94">
        <v>0</v>
      </c>
      <c r="V36746" s="94">
        <v>1</v>
      </c>
      <c r="AN36746" s="94">
        <v>1</v>
      </c>
      <c r="AS36746" s="94">
        <v>10</v>
      </c>
      <c r="AT36746" s="94">
        <v>-10</v>
      </c>
    </row>
    <row r="36747" spans="1:46">
      <c r="A36747" s="85" t="s">
        <v>62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78</v>
      </c>
      <c r="G36747" s="89" t="s">
        <v>379</v>
      </c>
      <c r="J36747" s="94">
        <v>0</v>
      </c>
      <c r="K36747" s="94">
        <v>0</v>
      </c>
      <c r="P36747" s="94">
        <v>0</v>
      </c>
      <c r="Q36747" s="94">
        <v>0</v>
      </c>
      <c r="V36747" s="94">
        <v>0</v>
      </c>
      <c r="AN36747" s="94">
        <v>0</v>
      </c>
      <c r="AS36747" s="94">
        <v>17</v>
      </c>
      <c r="AT36747" s="94">
        <v>-17</v>
      </c>
    </row>
    <row r="36748" spans="1:46">
      <c r="A36748" s="85" t="s">
        <v>62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78</v>
      </c>
      <c r="G36748" s="89" t="s">
        <v>379</v>
      </c>
      <c r="J36748" s="94">
        <v>1</v>
      </c>
      <c r="K36748" s="94">
        <v>-1</v>
      </c>
      <c r="P36748" s="94">
        <v>1</v>
      </c>
      <c r="Q36748" s="94">
        <v>-1</v>
      </c>
      <c r="V36748" s="94">
        <v>1</v>
      </c>
      <c r="AN36748" s="94">
        <v>1</v>
      </c>
      <c r="AS36748" s="94">
        <v>19</v>
      </c>
      <c r="AT36748" s="94">
        <v>-20</v>
      </c>
    </row>
    <row r="36749" spans="1:46">
      <c r="A36749" s="85" t="s">
        <v>62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78</v>
      </c>
      <c r="G36749" s="89" t="s">
        <v>379</v>
      </c>
      <c r="J36749" s="94">
        <v>0</v>
      </c>
      <c r="K36749" s="94">
        <v>-1</v>
      </c>
      <c r="P36749" s="94">
        <v>0</v>
      </c>
      <c r="Q36749" s="94">
        <v>-1</v>
      </c>
      <c r="V36749" s="94">
        <v>0</v>
      </c>
      <c r="AN36749" s="94">
        <v>0</v>
      </c>
      <c r="AS36749" s="94">
        <v>21</v>
      </c>
      <c r="AT36749" s="94">
        <v>-22</v>
      </c>
    </row>
    <row r="36750" spans="1:46">
      <c r="A36750" s="85" t="s">
        <v>62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78</v>
      </c>
      <c r="G36750" s="89" t="s">
        <v>379</v>
      </c>
      <c r="J36750" s="94">
        <v>0</v>
      </c>
      <c r="K36750" s="94">
        <v>1</v>
      </c>
      <c r="P36750" s="94">
        <v>0</v>
      </c>
      <c r="Q36750" s="94">
        <v>1</v>
      </c>
      <c r="V36750" s="94">
        <v>0</v>
      </c>
      <c r="AN36750" s="94">
        <v>0</v>
      </c>
      <c r="AS36750" s="94">
        <v>24</v>
      </c>
      <c r="AT36750" s="94">
        <v>-23</v>
      </c>
    </row>
    <row r="36751" spans="1:46">
      <c r="A36751" s="85" t="s">
        <v>62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78</v>
      </c>
      <c r="G36751" s="89" t="s">
        <v>379</v>
      </c>
      <c r="J36751" s="94">
        <v>1</v>
      </c>
      <c r="K36751" s="94">
        <v>-1</v>
      </c>
      <c r="P36751" s="94">
        <v>1</v>
      </c>
      <c r="Q36751" s="94">
        <v>-1</v>
      </c>
      <c r="V36751" s="94">
        <v>1</v>
      </c>
      <c r="AN36751" s="94">
        <v>1</v>
      </c>
      <c r="AS36751" s="94">
        <v>20</v>
      </c>
      <c r="AT36751" s="94">
        <v>-21</v>
      </c>
    </row>
    <row r="36752" spans="1:46">
      <c r="A36752" s="85" t="s">
        <v>62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78</v>
      </c>
      <c r="G36752" s="89" t="s">
        <v>379</v>
      </c>
      <c r="J36752" s="94">
        <v>0</v>
      </c>
      <c r="K36752" s="94">
        <v>-1</v>
      </c>
      <c r="P36752" s="94">
        <v>0</v>
      </c>
      <c r="Q36752" s="94">
        <v>-1</v>
      </c>
      <c r="V36752" s="94">
        <v>0</v>
      </c>
      <c r="AN36752" s="94">
        <v>0</v>
      </c>
      <c r="AS36752" s="94">
        <v>15</v>
      </c>
      <c r="AT36752" s="94">
        <v>-16</v>
      </c>
    </row>
    <row r="36753" spans="1:46">
      <c r="A36753" s="85" t="s">
        <v>62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78</v>
      </c>
      <c r="G36753" s="89" t="s">
        <v>379</v>
      </c>
      <c r="J36753" s="94">
        <v>0</v>
      </c>
      <c r="K36753" s="94">
        <v>1</v>
      </c>
      <c r="P36753" s="94">
        <v>0</v>
      </c>
      <c r="Q36753" s="94">
        <v>1</v>
      </c>
      <c r="V36753" s="94">
        <v>0</v>
      </c>
      <c r="AN36753" s="94">
        <v>0</v>
      </c>
      <c r="AS36753" s="94">
        <v>18</v>
      </c>
      <c r="AT36753" s="94">
        <v>-17</v>
      </c>
    </row>
    <row r="36754" spans="1:46">
      <c r="A36754" s="85" t="s">
        <v>62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78</v>
      </c>
      <c r="G36754" s="89" t="s">
        <v>379</v>
      </c>
      <c r="J36754" s="94">
        <v>0</v>
      </c>
      <c r="K36754" s="94">
        <v>0</v>
      </c>
      <c r="P36754" s="94">
        <v>0</v>
      </c>
      <c r="Q36754" s="94">
        <v>0</v>
      </c>
      <c r="V36754" s="94">
        <v>0</v>
      </c>
      <c r="AN36754" s="94">
        <v>0</v>
      </c>
      <c r="AS36754" s="94">
        <v>16</v>
      </c>
      <c r="AT36754" s="94">
        <v>-16</v>
      </c>
    </row>
    <row r="36755" spans="1:46">
      <c r="A36755" s="85" t="s">
        <v>62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78</v>
      </c>
      <c r="G36755" s="89" t="s">
        <v>379</v>
      </c>
      <c r="J36755" s="94">
        <v>1</v>
      </c>
      <c r="K36755" s="94">
        <v>-1</v>
      </c>
      <c r="P36755" s="94">
        <v>1</v>
      </c>
      <c r="Q36755" s="94">
        <v>-1</v>
      </c>
      <c r="V36755" s="94">
        <v>1</v>
      </c>
      <c r="AN36755" s="94">
        <v>1</v>
      </c>
      <c r="AS36755" s="94">
        <v>5</v>
      </c>
      <c r="AT36755" s="94">
        <v>-6</v>
      </c>
    </row>
    <row r="36756" spans="1:46">
      <c r="A36756" s="85" t="s">
        <v>62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78</v>
      </c>
      <c r="G36756" s="89" t="s">
        <v>379</v>
      </c>
      <c r="J36756" s="94">
        <v>0</v>
      </c>
      <c r="K36756" s="94">
        <v>1</v>
      </c>
      <c r="P36756" s="94">
        <v>0</v>
      </c>
      <c r="Q36756" s="94">
        <v>1</v>
      </c>
      <c r="V36756" s="94">
        <v>0</v>
      </c>
      <c r="AN36756" s="94">
        <v>0</v>
      </c>
      <c r="AS36756" s="94">
        <v>4</v>
      </c>
      <c r="AT36756" s="94">
        <v>-3</v>
      </c>
    </row>
    <row r="36757" spans="1:46">
      <c r="A36757" s="85" t="s">
        <v>62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78</v>
      </c>
      <c r="G36757" s="89" t="s">
        <v>379</v>
      </c>
      <c r="J36757" s="94">
        <v>1</v>
      </c>
      <c r="K36757" s="94">
        <v>0</v>
      </c>
      <c r="P36757" s="94">
        <v>1</v>
      </c>
      <c r="Q36757" s="94">
        <v>0</v>
      </c>
      <c r="V36757" s="94">
        <v>1</v>
      </c>
      <c r="AN36757" s="94">
        <v>1</v>
      </c>
      <c r="AS36757" s="94">
        <v>-4</v>
      </c>
      <c r="AT36757" s="94">
        <v>4</v>
      </c>
    </row>
    <row r="36758" spans="1:46">
      <c r="A36758" s="85" t="s">
        <v>62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78</v>
      </c>
      <c r="G36758" s="89" t="s">
        <v>379</v>
      </c>
      <c r="J36758" s="94">
        <v>0</v>
      </c>
      <c r="K36758" s="94">
        <v>-2</v>
      </c>
      <c r="P36758" s="94">
        <v>0</v>
      </c>
      <c r="Q36758" s="94">
        <v>-2</v>
      </c>
      <c r="V36758" s="94">
        <v>0</v>
      </c>
      <c r="AN36758" s="94">
        <v>0</v>
      </c>
      <c r="AS36758" s="94">
        <v>-19</v>
      </c>
      <c r="AT36758" s="94">
        <v>17</v>
      </c>
    </row>
    <row r="36759" spans="1:46">
      <c r="A36759" s="85" t="s">
        <v>62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78</v>
      </c>
      <c r="G36759" s="89" t="s">
        <v>379</v>
      </c>
      <c r="J36759" s="94">
        <v>117</v>
      </c>
      <c r="K36759" s="94">
        <v>114</v>
      </c>
      <c r="P36759" s="94">
        <v>117</v>
      </c>
      <c r="Q36759" s="94">
        <v>114</v>
      </c>
      <c r="V36759" s="94">
        <v>117</v>
      </c>
      <c r="AN36759" s="94">
        <v>117</v>
      </c>
      <c r="AS36759" s="94">
        <v>7</v>
      </c>
      <c r="AT36759" s="94">
        <v>107</v>
      </c>
    </row>
    <row r="36760" spans="1:46">
      <c r="A36760" s="85" t="s">
        <v>62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78</v>
      </c>
      <c r="G36760" s="89" t="s">
        <v>379</v>
      </c>
      <c r="J36760" s="94">
        <v>119</v>
      </c>
      <c r="K36760" s="94">
        <v>116</v>
      </c>
      <c r="P36760" s="94">
        <v>119</v>
      </c>
      <c r="Q36760" s="94">
        <v>116</v>
      </c>
      <c r="V36760" s="94">
        <v>119</v>
      </c>
      <c r="AN36760" s="94">
        <v>119</v>
      </c>
      <c r="AS36760" s="94">
        <v>12</v>
      </c>
      <c r="AT36760" s="94">
        <v>104</v>
      </c>
    </row>
    <row r="36761" spans="1:46">
      <c r="A36761" s="85" t="s">
        <v>62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78</v>
      </c>
      <c r="G36761" s="89" t="s">
        <v>379</v>
      </c>
      <c r="J36761" s="94">
        <v>117</v>
      </c>
      <c r="K36761" s="94">
        <v>117</v>
      </c>
      <c r="P36761" s="94">
        <v>117</v>
      </c>
      <c r="Q36761" s="94">
        <v>117</v>
      </c>
      <c r="V36761" s="94">
        <v>117</v>
      </c>
      <c r="AN36761" s="94">
        <v>117</v>
      </c>
      <c r="AS36761" s="94">
        <v>9</v>
      </c>
      <c r="AT36761" s="94">
        <v>108</v>
      </c>
    </row>
    <row r="36762" spans="1:46">
      <c r="A36762" s="85" t="s">
        <v>62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78</v>
      </c>
      <c r="G36762" s="89" t="s">
        <v>379</v>
      </c>
      <c r="J36762" s="94">
        <v>120</v>
      </c>
      <c r="K36762" s="94">
        <v>113</v>
      </c>
      <c r="P36762" s="94">
        <v>120</v>
      </c>
      <c r="Q36762" s="94">
        <v>113</v>
      </c>
      <c r="V36762" s="94">
        <v>120</v>
      </c>
      <c r="AN36762" s="94">
        <v>120</v>
      </c>
      <c r="AS36762" s="94">
        <v>1</v>
      </c>
      <c r="AT36762" s="94">
        <v>112</v>
      </c>
    </row>
    <row r="36763" spans="1:46">
      <c r="A36763" s="85" t="s">
        <v>62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78</v>
      </c>
      <c r="G36763" s="89" t="s">
        <v>379</v>
      </c>
      <c r="J36763" s="94">
        <v>116</v>
      </c>
      <c r="K36763" s="94">
        <v>115</v>
      </c>
      <c r="P36763" s="94">
        <v>116</v>
      </c>
      <c r="Q36763" s="94">
        <v>115</v>
      </c>
      <c r="V36763" s="94">
        <v>116</v>
      </c>
      <c r="AN36763" s="94">
        <v>116</v>
      </c>
      <c r="AS36763" s="94">
        <v>3</v>
      </c>
      <c r="AT36763" s="94">
        <v>112</v>
      </c>
    </row>
    <row r="36764" spans="1:46">
      <c r="A36764" s="85" t="s">
        <v>62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78</v>
      </c>
      <c r="G36764" s="89" t="s">
        <v>379</v>
      </c>
      <c r="J36764" s="94">
        <v>118</v>
      </c>
      <c r="K36764" s="94">
        <v>115</v>
      </c>
      <c r="P36764" s="94">
        <v>118</v>
      </c>
      <c r="Q36764" s="94">
        <v>115</v>
      </c>
      <c r="V36764" s="94">
        <v>118</v>
      </c>
      <c r="AN36764" s="94">
        <v>118</v>
      </c>
      <c r="AS36764" s="94">
        <v>26</v>
      </c>
      <c r="AT36764" s="94">
        <v>89</v>
      </c>
    </row>
    <row r="36765" spans="1:46">
      <c r="A36765" s="85" t="s">
        <v>62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78</v>
      </c>
      <c r="G36765" s="89" t="s">
        <v>379</v>
      </c>
      <c r="J36765" s="94">
        <v>117</v>
      </c>
      <c r="K36765" s="94">
        <v>115</v>
      </c>
      <c r="P36765" s="94">
        <v>117</v>
      </c>
      <c r="Q36765" s="94">
        <v>115</v>
      </c>
      <c r="V36765" s="94">
        <v>117</v>
      </c>
      <c r="AN36765" s="94">
        <v>117</v>
      </c>
      <c r="AS36765" s="94">
        <v>31</v>
      </c>
      <c r="AT36765" s="94">
        <v>84</v>
      </c>
    </row>
    <row r="36766" spans="1:46">
      <c r="A36766" s="85" t="s">
        <v>62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78</v>
      </c>
      <c r="G36766" s="89" t="s">
        <v>379</v>
      </c>
      <c r="J36766" s="94">
        <v>115</v>
      </c>
      <c r="K36766" s="94">
        <v>113</v>
      </c>
      <c r="P36766" s="94">
        <v>115</v>
      </c>
      <c r="Q36766" s="94">
        <v>113</v>
      </c>
      <c r="V36766" s="94">
        <v>115</v>
      </c>
      <c r="AN36766" s="94">
        <v>115</v>
      </c>
      <c r="AS36766" s="94">
        <v>27</v>
      </c>
      <c r="AT36766" s="94">
        <v>86</v>
      </c>
    </row>
    <row r="36767" spans="1:46">
      <c r="A36767" s="85" t="s">
        <v>62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78</v>
      </c>
      <c r="G36767" s="89" t="s">
        <v>379</v>
      </c>
      <c r="J36767" s="94">
        <v>3</v>
      </c>
      <c r="K36767" s="94">
        <v>3</v>
      </c>
      <c r="P36767" s="94">
        <v>3</v>
      </c>
      <c r="Q36767" s="94">
        <v>3</v>
      </c>
      <c r="V36767" s="94">
        <v>3</v>
      </c>
      <c r="AN36767" s="94">
        <v>3</v>
      </c>
      <c r="AS36767" s="94">
        <v>-15</v>
      </c>
      <c r="AT36767" s="94">
        <v>18</v>
      </c>
    </row>
    <row r="36768" spans="1:46">
      <c r="A36768" s="85" t="s">
        <v>62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78</v>
      </c>
      <c r="G36768" s="89" t="s">
        <v>379</v>
      </c>
      <c r="J36768" s="94">
        <v>1</v>
      </c>
      <c r="K36768" s="94">
        <v>-2</v>
      </c>
      <c r="P36768" s="94">
        <v>1</v>
      </c>
      <c r="Q36768" s="94">
        <v>-2</v>
      </c>
      <c r="V36768" s="94">
        <v>1</v>
      </c>
      <c r="AN36768" s="94">
        <v>1</v>
      </c>
      <c r="AS36768" s="94">
        <v>-29</v>
      </c>
      <c r="AT36768" s="94">
        <v>27</v>
      </c>
    </row>
    <row r="36769" spans="1:46">
      <c r="A36769" s="85" t="s">
        <v>62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78</v>
      </c>
      <c r="G36769" s="89" t="s">
        <v>379</v>
      </c>
      <c r="J36769" s="94">
        <v>0</v>
      </c>
      <c r="K36769" s="94">
        <v>2</v>
      </c>
      <c r="P36769" s="94">
        <v>0</v>
      </c>
      <c r="Q36769" s="94">
        <v>2</v>
      </c>
      <c r="V36769" s="94">
        <v>0</v>
      </c>
      <c r="AN36769" s="94">
        <v>0</v>
      </c>
      <c r="AS36769" s="94">
        <v>-25</v>
      </c>
      <c r="AT36769" s="94">
        <v>27</v>
      </c>
    </row>
    <row r="36770" spans="1:46">
      <c r="A36770" s="85" t="s">
        <v>62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78</v>
      </c>
      <c r="G36770" s="89" t="s">
        <v>379</v>
      </c>
      <c r="J36770" s="94">
        <v>1</v>
      </c>
      <c r="K36770" s="94">
        <v>1</v>
      </c>
      <c r="P36770" s="94">
        <v>1</v>
      </c>
      <c r="Q36770" s="94">
        <v>1</v>
      </c>
      <c r="V36770" s="94">
        <v>1</v>
      </c>
      <c r="AN36770" s="94">
        <v>1</v>
      </c>
      <c r="AS36770" s="94">
        <v>-27</v>
      </c>
      <c r="AT36770" s="94">
        <v>28</v>
      </c>
    </row>
    <row r="36771" spans="1:46">
      <c r="A36771" s="85" t="s">
        <v>62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78</v>
      </c>
      <c r="G36771" s="89" t="s">
        <v>379</v>
      </c>
      <c r="J36771" s="94">
        <v>0</v>
      </c>
      <c r="K36771" s="94">
        <v>-1</v>
      </c>
      <c r="P36771" s="94">
        <v>0</v>
      </c>
      <c r="Q36771" s="94">
        <v>-1</v>
      </c>
      <c r="V36771" s="94">
        <v>0</v>
      </c>
      <c r="AN36771" s="94">
        <v>0</v>
      </c>
      <c r="AS36771" s="94">
        <v>-27</v>
      </c>
      <c r="AT36771" s="94">
        <v>26</v>
      </c>
    </row>
    <row r="36772" spans="1:46">
      <c r="A36772" s="85" t="s">
        <v>62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78</v>
      </c>
      <c r="G36772" s="89" t="s">
        <v>379</v>
      </c>
      <c r="J36772" s="94">
        <v>1</v>
      </c>
      <c r="K36772" s="94">
        <v>0</v>
      </c>
      <c r="P36772" s="94">
        <v>1</v>
      </c>
      <c r="Q36772" s="94">
        <v>0</v>
      </c>
      <c r="V36772" s="94">
        <v>1</v>
      </c>
      <c r="AN36772" s="94">
        <v>1</v>
      </c>
      <c r="AS36772" s="94">
        <v>-16</v>
      </c>
      <c r="AT36772" s="94">
        <v>16</v>
      </c>
    </row>
    <row r="36773" spans="1:46">
      <c r="A36773" s="85" t="s">
        <v>62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78</v>
      </c>
      <c r="G36773" s="89" t="s">
        <v>379</v>
      </c>
      <c r="J36773" s="94">
        <v>0</v>
      </c>
      <c r="K36773" s="94">
        <v>0</v>
      </c>
      <c r="P36773" s="94">
        <v>0</v>
      </c>
      <c r="Q36773" s="94">
        <v>0</v>
      </c>
      <c r="V36773" s="94">
        <v>0</v>
      </c>
      <c r="AN36773" s="94">
        <v>0</v>
      </c>
      <c r="AS36773" s="94">
        <v>-11</v>
      </c>
      <c r="AT36773" s="94">
        <v>11</v>
      </c>
    </row>
    <row r="36774" spans="1:46">
      <c r="A36774" s="85" t="s">
        <v>62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78</v>
      </c>
      <c r="G36774" s="89" t="s">
        <v>379</v>
      </c>
      <c r="J36774" s="94">
        <v>1</v>
      </c>
      <c r="K36774" s="94">
        <v>0</v>
      </c>
      <c r="P36774" s="94">
        <v>1</v>
      </c>
      <c r="Q36774" s="94">
        <v>0</v>
      </c>
      <c r="V36774" s="94">
        <v>1</v>
      </c>
      <c r="AN36774" s="94">
        <v>1</v>
      </c>
      <c r="AS36774" s="94">
        <v>-5</v>
      </c>
      <c r="AT36774" s="94">
        <v>5</v>
      </c>
    </row>
    <row r="36775" spans="1:46">
      <c r="A36775" s="85" t="s">
        <v>62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78</v>
      </c>
      <c r="G36775" s="89" t="s">
        <v>379</v>
      </c>
      <c r="J36775" s="94">
        <v>0</v>
      </c>
      <c r="K36775" s="94">
        <v>0</v>
      </c>
      <c r="P36775" s="94">
        <v>0</v>
      </c>
      <c r="Q36775" s="94">
        <v>0</v>
      </c>
      <c r="V36775" s="94">
        <v>0</v>
      </c>
      <c r="AN36775" s="94">
        <v>0</v>
      </c>
      <c r="AS36775" s="94">
        <v>-8</v>
      </c>
      <c r="AT36775" s="94">
        <v>8</v>
      </c>
    </row>
    <row r="36776" spans="1:46">
      <c r="A36776" s="85" t="s">
        <v>62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78</v>
      </c>
      <c r="G36776" s="89" t="s">
        <v>379</v>
      </c>
      <c r="J36776" s="94">
        <v>1</v>
      </c>
      <c r="K36776" s="94">
        <v>1</v>
      </c>
      <c r="P36776" s="94">
        <v>1</v>
      </c>
      <c r="Q36776" s="94">
        <v>1</v>
      </c>
      <c r="V36776" s="94">
        <v>1</v>
      </c>
      <c r="AN36776" s="94">
        <v>1</v>
      </c>
      <c r="AS36776" s="94">
        <v>-9</v>
      </c>
      <c r="AT36776" s="94">
        <v>10</v>
      </c>
    </row>
    <row r="36777" spans="1:46">
      <c r="A36777" s="85" t="s">
        <v>62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78</v>
      </c>
      <c r="G36777" s="89" t="s">
        <v>379</v>
      </c>
      <c r="J36777" s="94">
        <v>0</v>
      </c>
      <c r="K36777" s="94">
        <v>-1</v>
      </c>
      <c r="P36777" s="94">
        <v>0</v>
      </c>
      <c r="Q36777" s="94">
        <v>-1</v>
      </c>
      <c r="V36777" s="94">
        <v>0</v>
      </c>
      <c r="AN36777" s="94">
        <v>0</v>
      </c>
      <c r="AS36777" s="94">
        <v>-13</v>
      </c>
      <c r="AT36777" s="94">
        <v>12</v>
      </c>
    </row>
    <row r="36778" spans="1:46">
      <c r="A36778" s="85" t="s">
        <v>62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78</v>
      </c>
      <c r="G36778" s="89" t="s">
        <v>379</v>
      </c>
      <c r="J36778" s="94">
        <v>1</v>
      </c>
      <c r="K36778" s="94">
        <v>1</v>
      </c>
      <c r="P36778" s="94">
        <v>1</v>
      </c>
      <c r="Q36778" s="94">
        <v>1</v>
      </c>
      <c r="V36778" s="94">
        <v>1</v>
      </c>
      <c r="AN36778" s="94">
        <v>1</v>
      </c>
      <c r="AS36778" s="94">
        <v>-25</v>
      </c>
      <c r="AT36778" s="94">
        <v>26</v>
      </c>
    </row>
    <row r="36779" spans="1:46">
      <c r="A36779" s="85" t="s">
        <v>62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78</v>
      </c>
      <c r="G36779" s="89" t="s">
        <v>379</v>
      </c>
      <c r="J36779" s="94">
        <v>0</v>
      </c>
      <c r="K36779" s="94">
        <v>0</v>
      </c>
      <c r="P36779" s="94">
        <v>0</v>
      </c>
      <c r="Q36779" s="94">
        <v>0</v>
      </c>
      <c r="V36779" s="94">
        <v>0</v>
      </c>
      <c r="AN36779" s="94">
        <v>0</v>
      </c>
      <c r="AS36779" s="94">
        <v>-39</v>
      </c>
      <c r="AT36779" s="94">
        <v>39</v>
      </c>
    </row>
    <row r="36780" spans="1:46">
      <c r="A36780" s="85" t="s">
        <v>62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78</v>
      </c>
      <c r="G36780" s="89" t="s">
        <v>379</v>
      </c>
      <c r="J36780" s="94">
        <v>1</v>
      </c>
      <c r="K36780" s="94">
        <v>1</v>
      </c>
      <c r="P36780" s="94">
        <v>1</v>
      </c>
      <c r="Q36780" s="94">
        <v>1</v>
      </c>
      <c r="V36780" s="94">
        <v>1</v>
      </c>
      <c r="AN36780" s="94">
        <v>1</v>
      </c>
      <c r="AS36780" s="94">
        <v>-42</v>
      </c>
      <c r="AT36780" s="94">
        <v>43</v>
      </c>
    </row>
    <row r="36781" spans="1:46">
      <c r="A36781" s="85" t="s">
        <v>62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78</v>
      </c>
      <c r="G36781" s="89" t="s">
        <v>379</v>
      </c>
      <c r="J36781" s="94">
        <v>0</v>
      </c>
      <c r="K36781" s="94">
        <v>-2</v>
      </c>
      <c r="P36781" s="94">
        <v>0</v>
      </c>
      <c r="Q36781" s="94">
        <v>-2</v>
      </c>
      <c r="V36781" s="94">
        <v>0</v>
      </c>
      <c r="AN36781" s="94">
        <v>0</v>
      </c>
      <c r="AS36781" s="94">
        <v>-45</v>
      </c>
      <c r="AT36781" s="94">
        <v>43</v>
      </c>
    </row>
    <row r="36782" spans="1:46">
      <c r="A36782" s="85" t="s">
        <v>62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78</v>
      </c>
      <c r="G36782" s="89" t="s">
        <v>379</v>
      </c>
      <c r="J36782" s="94">
        <v>1</v>
      </c>
      <c r="K36782" s="94">
        <v>0</v>
      </c>
      <c r="P36782" s="94">
        <v>1</v>
      </c>
      <c r="Q36782" s="94">
        <v>0</v>
      </c>
      <c r="V36782" s="94">
        <v>1</v>
      </c>
      <c r="AN36782" s="94">
        <v>1</v>
      </c>
      <c r="AS36782" s="94">
        <v>-46</v>
      </c>
      <c r="AT36782" s="94">
        <v>46</v>
      </c>
    </row>
    <row r="36783" spans="1:46">
      <c r="A36783" s="85" t="s">
        <v>62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78</v>
      </c>
      <c r="G36783" s="89" t="s">
        <v>379</v>
      </c>
      <c r="J36783" s="94">
        <v>2</v>
      </c>
      <c r="K36783" s="94">
        <v>3</v>
      </c>
      <c r="P36783" s="94">
        <v>2</v>
      </c>
      <c r="Q36783" s="94">
        <v>3</v>
      </c>
      <c r="V36783" s="94">
        <v>2</v>
      </c>
      <c r="AN36783" s="94">
        <v>2</v>
      </c>
      <c r="AS36783" s="94">
        <v>-50</v>
      </c>
      <c r="AT36783" s="94">
        <v>53</v>
      </c>
    </row>
    <row r="36784" spans="1:46">
      <c r="A36784" s="85" t="s">
        <v>62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78</v>
      </c>
      <c r="G36784" s="89" t="s">
        <v>379</v>
      </c>
      <c r="J36784" s="94">
        <v>121</v>
      </c>
      <c r="K36784" s="94">
        <v>118</v>
      </c>
      <c r="P36784" s="94">
        <v>121</v>
      </c>
      <c r="Q36784" s="94">
        <v>118</v>
      </c>
      <c r="V36784" s="94">
        <v>121</v>
      </c>
      <c r="AN36784" s="94">
        <v>121</v>
      </c>
      <c r="AS36784" s="94">
        <v>-10</v>
      </c>
      <c r="AT36784" s="94">
        <v>128</v>
      </c>
    </row>
    <row r="36785" spans="1:46">
      <c r="A36785" s="85" t="s">
        <v>62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78</v>
      </c>
      <c r="G36785" s="89" t="s">
        <v>379</v>
      </c>
      <c r="J36785" s="94">
        <v>116</v>
      </c>
      <c r="K36785" s="94">
        <v>116</v>
      </c>
      <c r="P36785" s="94">
        <v>116</v>
      </c>
      <c r="Q36785" s="94">
        <v>116</v>
      </c>
      <c r="V36785" s="94">
        <v>116</v>
      </c>
      <c r="AN36785" s="94">
        <v>116</v>
      </c>
      <c r="AS36785" s="94">
        <v>2</v>
      </c>
      <c r="AT36785" s="94">
        <v>114</v>
      </c>
    </row>
    <row r="36786" spans="1:46">
      <c r="A36786" s="85" t="s">
        <v>62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78</v>
      </c>
      <c r="G36786" s="89" t="s">
        <v>379</v>
      </c>
      <c r="J36786" s="94">
        <v>119</v>
      </c>
      <c r="K36786" s="94">
        <v>115</v>
      </c>
      <c r="P36786" s="94">
        <v>119</v>
      </c>
      <c r="Q36786" s="94">
        <v>115</v>
      </c>
      <c r="V36786" s="94">
        <v>119</v>
      </c>
      <c r="AN36786" s="94">
        <v>119</v>
      </c>
      <c r="AS36786" s="94">
        <v>14</v>
      </c>
      <c r="AT36786" s="94">
        <v>101</v>
      </c>
    </row>
    <row r="36787" spans="1:46">
      <c r="A36787" s="85" t="s">
        <v>62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78</v>
      </c>
      <c r="G36787" s="89" t="s">
        <v>379</v>
      </c>
      <c r="J36787" s="94">
        <v>117</v>
      </c>
      <c r="K36787" s="94">
        <v>114</v>
      </c>
      <c r="P36787" s="94">
        <v>117</v>
      </c>
      <c r="Q36787" s="94">
        <v>114</v>
      </c>
      <c r="V36787" s="94">
        <v>117</v>
      </c>
      <c r="AN36787" s="94">
        <v>117</v>
      </c>
      <c r="AS36787" s="94">
        <v>18</v>
      </c>
      <c r="AT36787" s="94">
        <v>96</v>
      </c>
    </row>
    <row r="36788" spans="1:46">
      <c r="A36788" s="85" t="s">
        <v>62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78</v>
      </c>
      <c r="G36788" s="89" t="s">
        <v>379</v>
      </c>
      <c r="J36788" s="94">
        <v>118</v>
      </c>
      <c r="K36788" s="94">
        <v>116</v>
      </c>
      <c r="P36788" s="94">
        <v>118</v>
      </c>
      <c r="Q36788" s="94">
        <v>116</v>
      </c>
      <c r="V36788" s="94">
        <v>118</v>
      </c>
      <c r="AN36788" s="94">
        <v>118</v>
      </c>
      <c r="AS36788" s="94">
        <v>29</v>
      </c>
      <c r="AT36788" s="94">
        <v>87</v>
      </c>
    </row>
    <row r="36789" spans="1:46">
      <c r="A36789" s="85" t="s">
        <v>62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78</v>
      </c>
      <c r="G36789" s="89" t="s">
        <v>379</v>
      </c>
      <c r="J36789" s="94">
        <v>119</v>
      </c>
      <c r="K36789" s="94">
        <v>114</v>
      </c>
      <c r="P36789" s="94">
        <v>119</v>
      </c>
      <c r="Q36789" s="94">
        <v>114</v>
      </c>
      <c r="V36789" s="94">
        <v>119</v>
      </c>
      <c r="AN36789" s="94">
        <v>119</v>
      </c>
      <c r="AS36789" s="94">
        <v>41</v>
      </c>
      <c r="AT36789" s="94">
        <v>73</v>
      </c>
    </row>
    <row r="36790" spans="1:46">
      <c r="A36790" s="85" t="s">
        <v>62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78</v>
      </c>
      <c r="G36790" s="89" t="s">
        <v>379</v>
      </c>
      <c r="J36790" s="94">
        <v>4</v>
      </c>
      <c r="K36790" s="94">
        <v>3</v>
      </c>
      <c r="P36790" s="94">
        <v>4</v>
      </c>
      <c r="Q36790" s="94">
        <v>3</v>
      </c>
      <c r="V36790" s="94">
        <v>4</v>
      </c>
      <c r="AN36790" s="94">
        <v>4</v>
      </c>
      <c r="AS36790" s="94">
        <v>6</v>
      </c>
      <c r="AT36790" s="94">
        <v>-3</v>
      </c>
    </row>
    <row r="36791" spans="1:46">
      <c r="A36791" s="85" t="s">
        <v>62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78</v>
      </c>
      <c r="G36791" s="89" t="s">
        <v>379</v>
      </c>
      <c r="J36791" s="94">
        <v>1</v>
      </c>
      <c r="K36791" s="94">
        <v>-1</v>
      </c>
      <c r="P36791" s="94">
        <v>1</v>
      </c>
      <c r="Q36791" s="94">
        <v>-1</v>
      </c>
      <c r="V36791" s="94">
        <v>1</v>
      </c>
      <c r="AN36791" s="94">
        <v>1</v>
      </c>
      <c r="AS36791" s="94">
        <v>-6</v>
      </c>
      <c r="AT36791" s="94">
        <v>5</v>
      </c>
    </row>
    <row r="36792" spans="1:46">
      <c r="A36792" s="85" t="s">
        <v>62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78</v>
      </c>
      <c r="G36792" s="89" t="s">
        <v>379</v>
      </c>
      <c r="J36792" s="94">
        <v>0</v>
      </c>
      <c r="K36792" s="94">
        <v>0</v>
      </c>
      <c r="P36792" s="94">
        <v>0</v>
      </c>
      <c r="Q36792" s="94">
        <v>0</v>
      </c>
      <c r="V36792" s="94">
        <v>0</v>
      </c>
      <c r="AN36792" s="94">
        <v>0</v>
      </c>
      <c r="AS36792" s="94">
        <v>-17</v>
      </c>
      <c r="AT36792" s="94">
        <v>17</v>
      </c>
    </row>
    <row r="36793" spans="1:46">
      <c r="A36793" s="85" t="s">
        <v>62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78</v>
      </c>
      <c r="G36793" s="89" t="s">
        <v>379</v>
      </c>
      <c r="J36793" s="94">
        <v>1</v>
      </c>
      <c r="K36793" s="94">
        <v>0</v>
      </c>
      <c r="P36793" s="94">
        <v>1</v>
      </c>
      <c r="Q36793" s="94">
        <v>0</v>
      </c>
      <c r="V36793" s="94">
        <v>1</v>
      </c>
      <c r="AN36793" s="94">
        <v>1</v>
      </c>
      <c r="AS36793" s="94">
        <v>-19</v>
      </c>
      <c r="AT36793" s="94">
        <v>19</v>
      </c>
    </row>
    <row r="36794" spans="1:46">
      <c r="A36794" s="85" t="s">
        <v>62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78</v>
      </c>
      <c r="G36794" s="89" t="s">
        <v>379</v>
      </c>
      <c r="J36794" s="94">
        <v>0</v>
      </c>
      <c r="K36794" s="94">
        <v>0</v>
      </c>
      <c r="P36794" s="94">
        <v>0</v>
      </c>
      <c r="Q36794" s="94">
        <v>0</v>
      </c>
      <c r="V36794" s="94">
        <v>0</v>
      </c>
      <c r="AN36794" s="94">
        <v>0</v>
      </c>
      <c r="AS36794" s="94">
        <v>-11</v>
      </c>
      <c r="AT36794" s="94">
        <v>11</v>
      </c>
    </row>
    <row r="36795" spans="1:46">
      <c r="A36795" s="85" t="s">
        <v>62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78</v>
      </c>
      <c r="G36795" s="89" t="s">
        <v>379</v>
      </c>
      <c r="J36795" s="94">
        <v>1</v>
      </c>
      <c r="K36795" s="94">
        <v>0</v>
      </c>
      <c r="P36795" s="94">
        <v>1</v>
      </c>
      <c r="Q36795" s="94">
        <v>0</v>
      </c>
      <c r="V36795" s="94">
        <v>1</v>
      </c>
      <c r="AN36795" s="94">
        <v>1</v>
      </c>
      <c r="AS36795" s="94">
        <v>-13</v>
      </c>
      <c r="AT36795" s="94">
        <v>13</v>
      </c>
    </row>
    <row r="36796" spans="1:46">
      <c r="A36796" s="85" t="s">
        <v>62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78</v>
      </c>
      <c r="G36796" s="89" t="s">
        <v>379</v>
      </c>
      <c r="J36796" s="94">
        <v>0</v>
      </c>
      <c r="K36796" s="94">
        <v>0</v>
      </c>
      <c r="P36796" s="94">
        <v>0</v>
      </c>
      <c r="Q36796" s="94">
        <v>0</v>
      </c>
      <c r="V36796" s="94">
        <v>0</v>
      </c>
      <c r="AN36796" s="94">
        <v>0</v>
      </c>
      <c r="AS36796" s="94">
        <v>-17</v>
      </c>
      <c r="AT36796" s="94">
        <v>17</v>
      </c>
    </row>
    <row r="36797" spans="1:46">
      <c r="A36797" s="85" t="s">
        <v>62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78</v>
      </c>
      <c r="G36797" s="89" t="s">
        <v>379</v>
      </c>
      <c r="J36797" s="94">
        <v>1</v>
      </c>
      <c r="K36797" s="94">
        <v>-1</v>
      </c>
      <c r="P36797" s="94">
        <v>1</v>
      </c>
      <c r="Q36797" s="94">
        <v>-1</v>
      </c>
      <c r="V36797" s="94">
        <v>1</v>
      </c>
      <c r="AN36797" s="94">
        <v>1</v>
      </c>
      <c r="AS36797" s="94">
        <v>-22</v>
      </c>
      <c r="AT36797" s="94">
        <v>21</v>
      </c>
    </row>
    <row r="36798" spans="1:46">
      <c r="A36798" s="85" t="s">
        <v>62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78</v>
      </c>
      <c r="G36798" s="89" t="s">
        <v>379</v>
      </c>
      <c r="J36798" s="94">
        <v>0</v>
      </c>
      <c r="K36798" s="94">
        <v>0</v>
      </c>
      <c r="P36798" s="94">
        <v>0</v>
      </c>
      <c r="Q36798" s="94">
        <v>0</v>
      </c>
      <c r="V36798" s="94">
        <v>0</v>
      </c>
      <c r="AN36798" s="94">
        <v>0</v>
      </c>
      <c r="AS36798" s="94">
        <v>-21</v>
      </c>
      <c r="AT36798" s="94">
        <v>21</v>
      </c>
    </row>
    <row r="36799" spans="1:46">
      <c r="A36799" s="85" t="s">
        <v>62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78</v>
      </c>
      <c r="G36799" s="89" t="s">
        <v>379</v>
      </c>
      <c r="J36799" s="94">
        <v>8</v>
      </c>
      <c r="K36799" s="94">
        <v>9</v>
      </c>
      <c r="P36799" s="94">
        <v>8</v>
      </c>
      <c r="Q36799" s="94">
        <v>9</v>
      </c>
      <c r="V36799" s="94">
        <v>8</v>
      </c>
      <c r="AN36799" s="94">
        <v>8</v>
      </c>
      <c r="AS36799" s="94">
        <v>-13</v>
      </c>
      <c r="AT36799" s="94">
        <v>22</v>
      </c>
    </row>
    <row r="36800" spans="1:46">
      <c r="A36800" s="85" t="s">
        <v>62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78</v>
      </c>
      <c r="G36800" s="89" t="s">
        <v>379</v>
      </c>
      <c r="J36800" s="94">
        <v>7</v>
      </c>
      <c r="K36800" s="94">
        <v>7</v>
      </c>
      <c r="P36800" s="94">
        <v>7</v>
      </c>
      <c r="Q36800" s="94">
        <v>7</v>
      </c>
      <c r="V36800" s="94">
        <v>7</v>
      </c>
      <c r="AN36800" s="94">
        <v>7</v>
      </c>
      <c r="AS36800" s="94">
        <v>-7</v>
      </c>
      <c r="AT36800" s="94">
        <v>14</v>
      </c>
    </row>
    <row r="36801" spans="1:46">
      <c r="A36801" s="85" t="s">
        <v>62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78</v>
      </c>
      <c r="G36801" s="89" t="s">
        <v>379</v>
      </c>
      <c r="J36801" s="94">
        <v>8</v>
      </c>
      <c r="K36801" s="94">
        <v>6</v>
      </c>
      <c r="P36801" s="94">
        <v>8</v>
      </c>
      <c r="Q36801" s="94">
        <v>6</v>
      </c>
      <c r="V36801" s="94">
        <v>8</v>
      </c>
      <c r="AN36801" s="94">
        <v>8</v>
      </c>
      <c r="AS36801" s="94">
        <v>-10</v>
      </c>
      <c r="AT36801" s="94">
        <v>16</v>
      </c>
    </row>
    <row r="36802" spans="1:46">
      <c r="A36802" s="85" t="s">
        <v>62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78</v>
      </c>
      <c r="G36802" s="89" t="s">
        <v>379</v>
      </c>
      <c r="J36802" s="94">
        <v>7</v>
      </c>
      <c r="K36802" s="94">
        <v>7</v>
      </c>
      <c r="P36802" s="94">
        <v>7</v>
      </c>
      <c r="Q36802" s="94">
        <v>7</v>
      </c>
      <c r="V36802" s="94">
        <v>7</v>
      </c>
      <c r="AN36802" s="94">
        <v>7</v>
      </c>
      <c r="AS36802" s="94">
        <v>-25</v>
      </c>
      <c r="AT36802" s="94">
        <v>32</v>
      </c>
    </row>
    <row r="36803" spans="1:46">
      <c r="A36803" s="85" t="s">
        <v>62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78</v>
      </c>
      <c r="G36803" s="89" t="s">
        <v>379</v>
      </c>
      <c r="J36803" s="94">
        <v>9</v>
      </c>
      <c r="K36803" s="94">
        <v>7</v>
      </c>
      <c r="P36803" s="94">
        <v>9</v>
      </c>
      <c r="Q36803" s="94">
        <v>7</v>
      </c>
      <c r="V36803" s="94">
        <v>9</v>
      </c>
      <c r="AN36803" s="94">
        <v>9</v>
      </c>
      <c r="AS36803" s="94">
        <v>-31</v>
      </c>
      <c r="AT36803" s="94">
        <v>38</v>
      </c>
    </row>
    <row r="36804" spans="1:46">
      <c r="A36804" s="85" t="s">
        <v>62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78</v>
      </c>
      <c r="G36804" s="89" t="s">
        <v>379</v>
      </c>
      <c r="J36804" s="94">
        <v>11</v>
      </c>
      <c r="K36804" s="94">
        <v>11</v>
      </c>
      <c r="P36804" s="94">
        <v>11</v>
      </c>
      <c r="Q36804" s="94">
        <v>11</v>
      </c>
      <c r="V36804" s="94">
        <v>11</v>
      </c>
      <c r="AN36804" s="94">
        <v>11</v>
      </c>
      <c r="AS36804" s="94">
        <v>-41</v>
      </c>
      <c r="AT36804" s="94">
        <v>52</v>
      </c>
    </row>
    <row r="36805" spans="1:46">
      <c r="A36805" s="85" t="s">
        <v>62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78</v>
      </c>
      <c r="G36805" s="89" t="s">
        <v>379</v>
      </c>
      <c r="J36805" s="94">
        <v>12</v>
      </c>
      <c r="K36805" s="94">
        <v>12</v>
      </c>
      <c r="P36805" s="94">
        <v>12</v>
      </c>
      <c r="Q36805" s="94">
        <v>12</v>
      </c>
      <c r="V36805" s="94">
        <v>12</v>
      </c>
      <c r="AN36805" s="94">
        <v>12</v>
      </c>
      <c r="AS36805" s="94">
        <v>-43</v>
      </c>
      <c r="AT36805" s="94">
        <v>55</v>
      </c>
    </row>
    <row r="36806" spans="1:46">
      <c r="A36806" s="85" t="s">
        <v>62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78</v>
      </c>
      <c r="G36806" s="89" t="s">
        <v>379</v>
      </c>
      <c r="J36806" s="94">
        <v>12</v>
      </c>
      <c r="K36806" s="94">
        <v>10</v>
      </c>
      <c r="P36806" s="94">
        <v>12</v>
      </c>
      <c r="Q36806" s="94">
        <v>10</v>
      </c>
      <c r="V36806" s="94">
        <v>12</v>
      </c>
      <c r="AN36806" s="94">
        <v>12</v>
      </c>
      <c r="AS36806" s="94">
        <v>-26</v>
      </c>
      <c r="AT36806" s="94">
        <v>36</v>
      </c>
    </row>
    <row r="36807" spans="1:46">
      <c r="A36807" s="85" t="s">
        <v>62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78</v>
      </c>
      <c r="G36807" s="89" t="s">
        <v>379</v>
      </c>
      <c r="J36807" s="94">
        <v>12</v>
      </c>
      <c r="K36807" s="94">
        <v>13</v>
      </c>
      <c r="P36807" s="94">
        <v>12</v>
      </c>
      <c r="Q36807" s="94">
        <v>13</v>
      </c>
      <c r="V36807" s="94">
        <v>12</v>
      </c>
      <c r="AN36807" s="94">
        <v>12</v>
      </c>
      <c r="AS36807" s="94">
        <v>-37</v>
      </c>
      <c r="AT36807" s="94">
        <v>50</v>
      </c>
    </row>
    <row r="36808" spans="1:46">
      <c r="A36808" s="85" t="s">
        <v>62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78</v>
      </c>
      <c r="G36808" s="89" t="s">
        <v>379</v>
      </c>
      <c r="J36808" s="94">
        <v>13</v>
      </c>
      <c r="K36808" s="94">
        <v>11</v>
      </c>
      <c r="P36808" s="94">
        <v>13</v>
      </c>
      <c r="Q36808" s="94">
        <v>11</v>
      </c>
      <c r="V36808" s="94">
        <v>13</v>
      </c>
      <c r="AN36808" s="94">
        <v>13</v>
      </c>
      <c r="AS36808" s="94">
        <v>-13</v>
      </c>
      <c r="AT36808" s="94">
        <v>24</v>
      </c>
    </row>
    <row r="36809" spans="1:46">
      <c r="A36809" s="85" t="s">
        <v>62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78</v>
      </c>
      <c r="G36809" s="89" t="s">
        <v>379</v>
      </c>
      <c r="J36809" s="94">
        <v>148</v>
      </c>
      <c r="K36809" s="94">
        <v>144</v>
      </c>
      <c r="P36809" s="94">
        <v>148</v>
      </c>
      <c r="Q36809" s="94">
        <v>144</v>
      </c>
      <c r="V36809" s="94">
        <v>148</v>
      </c>
      <c r="AN36809" s="94">
        <v>148</v>
      </c>
      <c r="AS36809" s="94">
        <v>34</v>
      </c>
      <c r="AT36809" s="94">
        <v>110</v>
      </c>
    </row>
    <row r="36810" spans="1:46">
      <c r="A36810" s="85" t="s">
        <v>62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78</v>
      </c>
      <c r="G36810" s="89" t="s">
        <v>379</v>
      </c>
      <c r="J36810" s="94">
        <v>152</v>
      </c>
      <c r="K36810" s="94">
        <v>149</v>
      </c>
      <c r="P36810" s="94">
        <v>152</v>
      </c>
      <c r="Q36810" s="94">
        <v>149</v>
      </c>
      <c r="V36810" s="94">
        <v>152</v>
      </c>
      <c r="AN36810" s="94">
        <v>152</v>
      </c>
      <c r="AS36810" s="94">
        <v>38</v>
      </c>
      <c r="AT36810" s="94">
        <v>111</v>
      </c>
    </row>
    <row r="36811" spans="1:46">
      <c r="A36811" s="85" t="s">
        <v>62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78</v>
      </c>
      <c r="G36811" s="89" t="s">
        <v>379</v>
      </c>
      <c r="J36811" s="94">
        <v>155</v>
      </c>
      <c r="K36811" s="94">
        <v>151</v>
      </c>
      <c r="P36811" s="94">
        <v>155</v>
      </c>
      <c r="Q36811" s="94">
        <v>151</v>
      </c>
      <c r="V36811" s="94">
        <v>155</v>
      </c>
      <c r="AN36811" s="94">
        <v>155</v>
      </c>
      <c r="AS36811" s="94">
        <v>45</v>
      </c>
      <c r="AT36811" s="94">
        <v>106</v>
      </c>
    </row>
    <row r="36812" spans="1:46">
      <c r="A36812" s="85" t="s">
        <v>62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78</v>
      </c>
      <c r="G36812" s="89" t="s">
        <v>379</v>
      </c>
      <c r="J36812" s="94">
        <v>150</v>
      </c>
      <c r="K36812" s="94">
        <v>149</v>
      </c>
      <c r="P36812" s="94">
        <v>150</v>
      </c>
      <c r="Q36812" s="94">
        <v>149</v>
      </c>
      <c r="V36812" s="94">
        <v>150</v>
      </c>
      <c r="AN36812" s="94">
        <v>150</v>
      </c>
      <c r="AS36812" s="94">
        <v>55</v>
      </c>
      <c r="AT36812" s="94">
        <v>94</v>
      </c>
    </row>
    <row r="36813" spans="1:46">
      <c r="A36813" s="85" t="s">
        <v>62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78</v>
      </c>
      <c r="G36813" s="89" t="s">
        <v>379</v>
      </c>
      <c r="J36813" s="94">
        <v>8</v>
      </c>
      <c r="K36813" s="94">
        <v>6</v>
      </c>
      <c r="P36813" s="94">
        <v>8</v>
      </c>
      <c r="Q36813" s="94">
        <v>6</v>
      </c>
      <c r="V36813" s="94">
        <v>8</v>
      </c>
      <c r="AN36813" s="94">
        <v>8</v>
      </c>
      <c r="AS36813" s="94">
        <v>18</v>
      </c>
      <c r="AT36813" s="94">
        <v>-12</v>
      </c>
    </row>
    <row r="36814" spans="1:46">
      <c r="A36814" s="85" t="s">
        <v>62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78</v>
      </c>
      <c r="G36814" s="89" t="s">
        <v>379</v>
      </c>
      <c r="J36814" s="94">
        <v>0</v>
      </c>
      <c r="K36814" s="94">
        <v>0</v>
      </c>
      <c r="P36814" s="94">
        <v>0</v>
      </c>
      <c r="Q36814" s="94">
        <v>0</v>
      </c>
      <c r="V36814" s="94">
        <v>0</v>
      </c>
      <c r="AN36814" s="94">
        <v>0</v>
      </c>
      <c r="AS36814" s="94">
        <v>13</v>
      </c>
      <c r="AT36814" s="94">
        <v>-13</v>
      </c>
    </row>
    <row r="36815" spans="1:46">
      <c r="A36815" s="85" t="s">
        <v>62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78</v>
      </c>
      <c r="G36815" s="89" t="s">
        <v>379</v>
      </c>
      <c r="J36815" s="94">
        <v>1</v>
      </c>
      <c r="K36815" s="94">
        <v>-1</v>
      </c>
      <c r="P36815" s="94">
        <v>1</v>
      </c>
      <c r="Q36815" s="94">
        <v>-1</v>
      </c>
      <c r="V36815" s="94">
        <v>1</v>
      </c>
      <c r="AN36815" s="94">
        <v>1</v>
      </c>
      <c r="AS36815" s="94">
        <v>0</v>
      </c>
      <c r="AT36815" s="94">
        <v>-1</v>
      </c>
    </row>
    <row r="36816" spans="1:46">
      <c r="A36816" s="85" t="s">
        <v>62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78</v>
      </c>
      <c r="G36816" s="89" t="s">
        <v>379</v>
      </c>
      <c r="J36816" s="94">
        <v>0</v>
      </c>
      <c r="K36816" s="94">
        <v>-1</v>
      </c>
      <c r="P36816" s="94">
        <v>0</v>
      </c>
      <c r="Q36816" s="94">
        <v>-1</v>
      </c>
      <c r="V36816" s="94">
        <v>0</v>
      </c>
      <c r="AN36816" s="94">
        <v>0</v>
      </c>
      <c r="AS36816" s="94">
        <v>-11</v>
      </c>
      <c r="AT36816" s="94">
        <v>10</v>
      </c>
    </row>
    <row r="36817" spans="1:46">
      <c r="A36817" s="85" t="s">
        <v>62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78</v>
      </c>
      <c r="G36817" s="89" t="s">
        <v>379</v>
      </c>
      <c r="J36817" s="94">
        <v>1</v>
      </c>
      <c r="K36817" s="94">
        <v>0</v>
      </c>
      <c r="P36817" s="94">
        <v>1</v>
      </c>
      <c r="Q36817" s="94">
        <v>0</v>
      </c>
      <c r="V36817" s="94">
        <v>1</v>
      </c>
      <c r="AN36817" s="94">
        <v>1</v>
      </c>
      <c r="AS36817" s="94">
        <v>-9</v>
      </c>
      <c r="AT36817" s="94">
        <v>9</v>
      </c>
    </row>
    <row r="36818" spans="1:46">
      <c r="A36818" s="85" t="s">
        <v>62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78</v>
      </c>
      <c r="G36818" s="89" t="s">
        <v>379</v>
      </c>
      <c r="J36818" s="94">
        <v>0</v>
      </c>
      <c r="K36818" s="94">
        <v>0</v>
      </c>
      <c r="P36818" s="94">
        <v>0</v>
      </c>
      <c r="Q36818" s="94">
        <v>0</v>
      </c>
      <c r="V36818" s="94">
        <v>0</v>
      </c>
      <c r="AN36818" s="94">
        <v>0</v>
      </c>
      <c r="AS36818" s="94">
        <v>-14</v>
      </c>
      <c r="AT36818" s="94">
        <v>14</v>
      </c>
    </row>
    <row r="36819" spans="1:46">
      <c r="A36819" s="85" t="s">
        <v>62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78</v>
      </c>
      <c r="G36819" s="89" t="s">
        <v>379</v>
      </c>
      <c r="J36819" s="94">
        <v>1</v>
      </c>
      <c r="K36819" s="94">
        <v>0</v>
      </c>
      <c r="P36819" s="94">
        <v>1</v>
      </c>
      <c r="Q36819" s="94">
        <v>0</v>
      </c>
      <c r="V36819" s="94">
        <v>1</v>
      </c>
      <c r="AN36819" s="94">
        <v>1</v>
      </c>
      <c r="AS36819" s="94">
        <v>-9</v>
      </c>
      <c r="AT36819" s="94">
        <v>9</v>
      </c>
    </row>
    <row r="36820" spans="1:46">
      <c r="A36820" s="85" t="s">
        <v>62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78</v>
      </c>
      <c r="G36820" s="89" t="s">
        <v>379</v>
      </c>
      <c r="J36820" s="94">
        <v>0</v>
      </c>
      <c r="K36820" s="94">
        <v>-1</v>
      </c>
      <c r="P36820" s="94">
        <v>0</v>
      </c>
      <c r="Q36820" s="94">
        <v>-1</v>
      </c>
      <c r="V36820" s="94">
        <v>0</v>
      </c>
      <c r="AN36820" s="94">
        <v>0</v>
      </c>
      <c r="AS36820" s="94">
        <v>-5</v>
      </c>
      <c r="AT36820" s="94">
        <v>4</v>
      </c>
    </row>
    <row r="36821" spans="1:46">
      <c r="A36821" s="85" t="s">
        <v>62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78</v>
      </c>
      <c r="G36821" s="89" t="s">
        <v>379</v>
      </c>
      <c r="J36821" s="94">
        <v>1</v>
      </c>
      <c r="K36821" s="94">
        <v>0</v>
      </c>
      <c r="P36821" s="94">
        <v>1</v>
      </c>
      <c r="Q36821" s="94">
        <v>0</v>
      </c>
      <c r="V36821" s="94">
        <v>1</v>
      </c>
      <c r="AN36821" s="94">
        <v>1</v>
      </c>
      <c r="AS36821" s="94">
        <v>-9</v>
      </c>
      <c r="AT36821" s="94">
        <v>9</v>
      </c>
    </row>
    <row r="36822" spans="1:46">
      <c r="A36822" s="85" t="s">
        <v>62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78</v>
      </c>
      <c r="G36822" s="89" t="s">
        <v>379</v>
      </c>
      <c r="J36822" s="94">
        <v>0</v>
      </c>
      <c r="K36822" s="94">
        <v>0</v>
      </c>
      <c r="P36822" s="94">
        <v>0</v>
      </c>
      <c r="Q36822" s="94">
        <v>0</v>
      </c>
      <c r="V36822" s="94">
        <v>0</v>
      </c>
      <c r="AN36822" s="94">
        <v>0</v>
      </c>
      <c r="AS36822" s="94">
        <v>-8</v>
      </c>
      <c r="AT36822" s="94">
        <v>8</v>
      </c>
    </row>
    <row r="36823" spans="1:46">
      <c r="A36823" s="85" t="s">
        <v>62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78</v>
      </c>
      <c r="G36823" s="89" t="s">
        <v>379</v>
      </c>
      <c r="J36823" s="94">
        <v>12</v>
      </c>
      <c r="K36823" s="94">
        <v>13</v>
      </c>
      <c r="P36823" s="94">
        <v>12</v>
      </c>
      <c r="Q36823" s="94">
        <v>13</v>
      </c>
      <c r="V36823" s="94">
        <v>12</v>
      </c>
      <c r="AN36823" s="94">
        <v>12</v>
      </c>
      <c r="AS36823" s="94">
        <v>0</v>
      </c>
      <c r="AT36823" s="94">
        <v>13</v>
      </c>
    </row>
    <row r="36824" spans="1:46">
      <c r="A36824" s="85" t="s">
        <v>62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78</v>
      </c>
      <c r="G36824" s="89" t="s">
        <v>379</v>
      </c>
      <c r="J36824" s="94">
        <v>13</v>
      </c>
      <c r="K36824" s="94">
        <v>11</v>
      </c>
      <c r="P36824" s="94">
        <v>13</v>
      </c>
      <c r="Q36824" s="94">
        <v>11</v>
      </c>
      <c r="V36824" s="94">
        <v>13</v>
      </c>
      <c r="AN36824" s="94">
        <v>13</v>
      </c>
      <c r="AS36824" s="94">
        <v>-2</v>
      </c>
      <c r="AT36824" s="94">
        <v>13</v>
      </c>
    </row>
    <row r="36825" spans="1:46">
      <c r="A36825" s="85" t="s">
        <v>62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78</v>
      </c>
      <c r="G36825" s="89" t="s">
        <v>379</v>
      </c>
      <c r="J36825" s="94">
        <v>14</v>
      </c>
      <c r="K36825" s="94">
        <v>13</v>
      </c>
      <c r="P36825" s="94">
        <v>14</v>
      </c>
      <c r="Q36825" s="94">
        <v>13</v>
      </c>
      <c r="V36825" s="94">
        <v>14</v>
      </c>
      <c r="AN36825" s="94">
        <v>14</v>
      </c>
      <c r="AS36825" s="94">
        <v>-2</v>
      </c>
      <c r="AT36825" s="94">
        <v>15</v>
      </c>
    </row>
    <row r="36826" spans="1:46">
      <c r="A36826" s="85" t="s">
        <v>62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78</v>
      </c>
      <c r="G36826" s="89" t="s">
        <v>379</v>
      </c>
      <c r="J36826" s="94">
        <v>13</v>
      </c>
      <c r="K36826" s="94">
        <v>11</v>
      </c>
      <c r="P36826" s="94">
        <v>13</v>
      </c>
      <c r="Q36826" s="94">
        <v>11</v>
      </c>
      <c r="V36826" s="94">
        <v>13</v>
      </c>
      <c r="AN36826" s="94">
        <v>13</v>
      </c>
      <c r="AS36826" s="94">
        <v>-16</v>
      </c>
      <c r="AT36826" s="94">
        <v>27</v>
      </c>
    </row>
    <row r="36827" spans="1:46">
      <c r="A36827" s="85" t="s">
        <v>62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78</v>
      </c>
      <c r="G36827" s="89" t="s">
        <v>379</v>
      </c>
      <c r="J36827" s="94">
        <v>12</v>
      </c>
      <c r="K36827" s="94">
        <v>12</v>
      </c>
      <c r="P36827" s="94">
        <v>12</v>
      </c>
      <c r="Q36827" s="94">
        <v>12</v>
      </c>
      <c r="V36827" s="94">
        <v>12</v>
      </c>
      <c r="AN36827" s="94">
        <v>12</v>
      </c>
      <c r="AS36827" s="94">
        <v>-23</v>
      </c>
      <c r="AT36827" s="94">
        <v>35</v>
      </c>
    </row>
    <row r="36828" spans="1:46">
      <c r="A36828" s="85" t="s">
        <v>62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78</v>
      </c>
      <c r="G36828" s="89" t="s">
        <v>379</v>
      </c>
      <c r="J36828" s="94">
        <v>13</v>
      </c>
      <c r="K36828" s="94">
        <v>13</v>
      </c>
      <c r="P36828" s="94">
        <v>13</v>
      </c>
      <c r="Q36828" s="94">
        <v>13</v>
      </c>
      <c r="V36828" s="94">
        <v>13</v>
      </c>
      <c r="AN36828" s="94">
        <v>13</v>
      </c>
      <c r="AS36828" s="94">
        <v>-25</v>
      </c>
      <c r="AT36828" s="94">
        <v>38</v>
      </c>
    </row>
    <row r="36829" spans="1:46">
      <c r="A36829" s="85" t="s">
        <v>62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78</v>
      </c>
      <c r="G36829" s="89" t="s">
        <v>379</v>
      </c>
      <c r="J36829" s="94">
        <v>12</v>
      </c>
      <c r="K36829" s="94">
        <v>11</v>
      </c>
      <c r="P36829" s="94">
        <v>12</v>
      </c>
      <c r="Q36829" s="94">
        <v>11</v>
      </c>
      <c r="V36829" s="94">
        <v>12</v>
      </c>
      <c r="AN36829" s="94">
        <v>12</v>
      </c>
      <c r="AS36829" s="94">
        <v>-27</v>
      </c>
      <c r="AT36829" s="94">
        <v>38</v>
      </c>
    </row>
    <row r="36830" spans="1:46">
      <c r="A36830" s="85" t="s">
        <v>62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78</v>
      </c>
      <c r="G36830" s="89" t="s">
        <v>379</v>
      </c>
      <c r="J36830" s="94">
        <v>14</v>
      </c>
      <c r="K36830" s="94">
        <v>13</v>
      </c>
      <c r="P36830" s="94">
        <v>14</v>
      </c>
      <c r="Q36830" s="94">
        <v>13</v>
      </c>
      <c r="V36830" s="94">
        <v>14</v>
      </c>
      <c r="AN36830" s="94">
        <v>14</v>
      </c>
      <c r="AS36830" s="94">
        <v>-24</v>
      </c>
      <c r="AT36830" s="94">
        <v>37</v>
      </c>
    </row>
    <row r="36831" spans="1:46">
      <c r="A36831" s="85" t="s">
        <v>62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78</v>
      </c>
      <c r="G36831" s="89" t="s">
        <v>379</v>
      </c>
      <c r="J36831" s="94">
        <v>13</v>
      </c>
      <c r="K36831" s="94">
        <v>15</v>
      </c>
      <c r="P36831" s="94">
        <v>13</v>
      </c>
      <c r="Q36831" s="94">
        <v>15</v>
      </c>
      <c r="V36831" s="94">
        <v>13</v>
      </c>
      <c r="AN36831" s="94">
        <v>13</v>
      </c>
      <c r="AS36831" s="94">
        <v>-13</v>
      </c>
      <c r="AT36831" s="94">
        <v>28</v>
      </c>
    </row>
    <row r="36832" spans="1:46">
      <c r="A36832" s="85" t="s">
        <v>62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78</v>
      </c>
      <c r="G36832" s="89" t="s">
        <v>379</v>
      </c>
      <c r="J36832" s="94">
        <v>118</v>
      </c>
      <c r="K36832" s="94">
        <v>114</v>
      </c>
      <c r="P36832" s="94">
        <v>118</v>
      </c>
      <c r="Q36832" s="94">
        <v>114</v>
      </c>
      <c r="V36832" s="94">
        <v>118</v>
      </c>
      <c r="AN36832" s="94">
        <v>118</v>
      </c>
      <c r="AS36832" s="94">
        <v>27</v>
      </c>
      <c r="AT36832" s="94">
        <v>87</v>
      </c>
    </row>
    <row r="36833" spans="1:46">
      <c r="A36833" s="85" t="s">
        <v>62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78</v>
      </c>
      <c r="G36833" s="89" t="s">
        <v>379</v>
      </c>
      <c r="J36833" s="94">
        <v>123</v>
      </c>
      <c r="K36833" s="94">
        <v>120</v>
      </c>
      <c r="P36833" s="94">
        <v>123</v>
      </c>
      <c r="Q36833" s="94">
        <v>120</v>
      </c>
      <c r="V36833" s="94">
        <v>123</v>
      </c>
      <c r="AN36833" s="94">
        <v>123</v>
      </c>
      <c r="AS36833" s="94">
        <v>36</v>
      </c>
      <c r="AT36833" s="94">
        <v>84</v>
      </c>
    </row>
    <row r="36834" spans="1:46">
      <c r="A36834" s="85" t="s">
        <v>62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78</v>
      </c>
      <c r="G36834" s="89" t="s">
        <v>379</v>
      </c>
      <c r="J36834" s="94">
        <v>123</v>
      </c>
      <c r="K36834" s="94">
        <v>121</v>
      </c>
      <c r="P36834" s="94">
        <v>123</v>
      </c>
      <c r="Q36834" s="94">
        <v>121</v>
      </c>
      <c r="V36834" s="94">
        <v>123</v>
      </c>
      <c r="AN36834" s="94">
        <v>123</v>
      </c>
      <c r="AS36834" s="94">
        <v>45</v>
      </c>
      <c r="AT36834" s="94">
        <v>76</v>
      </c>
    </row>
    <row r="36835" spans="1:46">
      <c r="A36835" s="85" t="s">
        <v>62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78</v>
      </c>
      <c r="G36835" s="89" t="s">
        <v>379</v>
      </c>
      <c r="J36835" s="94">
        <v>122</v>
      </c>
      <c r="K36835" s="94">
        <v>119</v>
      </c>
      <c r="P36835" s="94">
        <v>122</v>
      </c>
      <c r="Q36835" s="94">
        <v>119</v>
      </c>
      <c r="V36835" s="94">
        <v>122</v>
      </c>
      <c r="AN36835" s="94">
        <v>122</v>
      </c>
      <c r="AS36835" s="94">
        <v>46</v>
      </c>
      <c r="AT36835" s="94">
        <v>73</v>
      </c>
    </row>
    <row r="36836" spans="1:46">
      <c r="A36836" s="85" t="s">
        <v>62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78</v>
      </c>
      <c r="G36836" s="89" t="s">
        <v>379</v>
      </c>
      <c r="J36836" s="94">
        <v>123</v>
      </c>
      <c r="K36836" s="94">
        <v>120</v>
      </c>
      <c r="P36836" s="94">
        <v>123</v>
      </c>
      <c r="Q36836" s="94">
        <v>120</v>
      </c>
      <c r="V36836" s="94">
        <v>123</v>
      </c>
      <c r="AN36836" s="94">
        <v>123</v>
      </c>
      <c r="AS36836" s="94">
        <v>47</v>
      </c>
      <c r="AT36836" s="94">
        <v>73</v>
      </c>
    </row>
    <row r="36837" spans="1:46">
      <c r="A36837" s="85" t="s">
        <v>62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78</v>
      </c>
      <c r="G36837" s="89" t="s">
        <v>379</v>
      </c>
      <c r="J36837" s="94">
        <v>12</v>
      </c>
      <c r="K36837" s="94">
        <v>10</v>
      </c>
      <c r="P36837" s="94">
        <v>12</v>
      </c>
      <c r="Q36837" s="94">
        <v>10</v>
      </c>
      <c r="V36837" s="94">
        <v>12</v>
      </c>
      <c r="AN36837" s="94">
        <v>12</v>
      </c>
      <c r="AS36837" s="94">
        <v>17</v>
      </c>
      <c r="AT36837" s="94">
        <v>-7</v>
      </c>
    </row>
    <row r="36838" spans="1:46">
      <c r="A36838" s="85" t="s">
        <v>62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78</v>
      </c>
      <c r="G36838" s="89" t="s">
        <v>379</v>
      </c>
      <c r="J36838" s="94">
        <v>0</v>
      </c>
      <c r="K36838" s="94">
        <v>0</v>
      </c>
      <c r="P36838" s="94">
        <v>0</v>
      </c>
      <c r="Q36838" s="94">
        <v>0</v>
      </c>
      <c r="V36838" s="94">
        <v>0</v>
      </c>
      <c r="AN36838" s="94">
        <v>0</v>
      </c>
      <c r="AS36838" s="94">
        <v>14</v>
      </c>
      <c r="AT36838" s="94">
        <v>-14</v>
      </c>
    </row>
    <row r="36839" spans="1:46">
      <c r="A36839" s="85" t="s">
        <v>62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78</v>
      </c>
      <c r="G36839" s="89" t="s">
        <v>379</v>
      </c>
      <c r="J36839" s="94">
        <v>1</v>
      </c>
      <c r="K36839" s="94">
        <v>0</v>
      </c>
      <c r="P36839" s="94">
        <v>1</v>
      </c>
      <c r="Q36839" s="94">
        <v>0</v>
      </c>
      <c r="V36839" s="94">
        <v>1</v>
      </c>
      <c r="AN36839" s="94">
        <v>1</v>
      </c>
      <c r="AS36839" s="94">
        <v>9</v>
      </c>
      <c r="AT36839" s="94">
        <v>-9</v>
      </c>
    </row>
    <row r="36840" spans="1:46">
      <c r="A36840" s="85" t="s">
        <v>62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78</v>
      </c>
      <c r="G36840" s="89" t="s">
        <v>379</v>
      </c>
      <c r="J36840" s="94">
        <v>0</v>
      </c>
      <c r="K36840" s="94">
        <v>0</v>
      </c>
      <c r="P36840" s="94">
        <v>0</v>
      </c>
      <c r="Q36840" s="94">
        <v>0</v>
      </c>
      <c r="V36840" s="94">
        <v>0</v>
      </c>
      <c r="AN36840" s="94">
        <v>0</v>
      </c>
      <c r="AS36840" s="94">
        <v>-7</v>
      </c>
      <c r="AT36840" s="94">
        <v>7</v>
      </c>
    </row>
    <row r="36841" spans="1:46">
      <c r="A36841" s="85" t="s">
        <v>62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78</v>
      </c>
      <c r="G36841" s="89" t="s">
        <v>379</v>
      </c>
      <c r="J36841" s="94">
        <v>1</v>
      </c>
      <c r="K36841" s="94">
        <v>0</v>
      </c>
      <c r="P36841" s="94">
        <v>1</v>
      </c>
      <c r="Q36841" s="94">
        <v>0</v>
      </c>
      <c r="V36841" s="94">
        <v>1</v>
      </c>
      <c r="AN36841" s="94">
        <v>1</v>
      </c>
      <c r="AS36841" s="94">
        <v>-8</v>
      </c>
      <c r="AT36841" s="94">
        <v>8</v>
      </c>
    </row>
    <row r="36842" spans="1:46">
      <c r="A36842" s="85" t="s">
        <v>62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78</v>
      </c>
      <c r="G36842" s="89" t="s">
        <v>379</v>
      </c>
      <c r="J36842" s="94">
        <v>0</v>
      </c>
      <c r="K36842" s="94">
        <v>0</v>
      </c>
      <c r="P36842" s="94">
        <v>0</v>
      </c>
      <c r="Q36842" s="94">
        <v>0</v>
      </c>
      <c r="V36842" s="94">
        <v>0</v>
      </c>
      <c r="AN36842" s="94">
        <v>0</v>
      </c>
      <c r="AS36842" s="94">
        <v>-13</v>
      </c>
      <c r="AT36842" s="94">
        <v>13</v>
      </c>
    </row>
    <row r="36843" spans="1:46">
      <c r="A36843" s="85" t="s">
        <v>62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78</v>
      </c>
      <c r="G36843" s="89" t="s">
        <v>379</v>
      </c>
      <c r="J36843" s="94">
        <v>1</v>
      </c>
      <c r="K36843" s="94">
        <v>1</v>
      </c>
      <c r="P36843" s="94">
        <v>1</v>
      </c>
      <c r="Q36843" s="94">
        <v>1</v>
      </c>
      <c r="V36843" s="94">
        <v>1</v>
      </c>
      <c r="AN36843" s="94">
        <v>1</v>
      </c>
      <c r="AS36843" s="94">
        <v>-17</v>
      </c>
      <c r="AT36843" s="94">
        <v>18</v>
      </c>
    </row>
    <row r="36844" spans="1:46">
      <c r="A36844" s="85" t="s">
        <v>62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78</v>
      </c>
      <c r="G36844" s="89" t="s">
        <v>379</v>
      </c>
      <c r="J36844" s="94">
        <v>0</v>
      </c>
      <c r="K36844" s="94">
        <v>-1</v>
      </c>
      <c r="P36844" s="94">
        <v>0</v>
      </c>
      <c r="Q36844" s="94">
        <v>-1</v>
      </c>
      <c r="V36844" s="94">
        <v>0</v>
      </c>
      <c r="AN36844" s="94">
        <v>0</v>
      </c>
      <c r="AS36844" s="94">
        <v>-19</v>
      </c>
      <c r="AT36844" s="94">
        <v>18</v>
      </c>
    </row>
    <row r="36845" spans="1:46">
      <c r="A36845" s="85" t="s">
        <v>62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78</v>
      </c>
      <c r="G36845" s="89" t="s">
        <v>379</v>
      </c>
      <c r="J36845" s="94">
        <v>1</v>
      </c>
      <c r="K36845" s="94">
        <v>-1</v>
      </c>
      <c r="P36845" s="94">
        <v>1</v>
      </c>
      <c r="Q36845" s="94">
        <v>-1</v>
      </c>
      <c r="V36845" s="94">
        <v>1</v>
      </c>
      <c r="AN36845" s="94">
        <v>1</v>
      </c>
      <c r="AS36845" s="94">
        <v>-15</v>
      </c>
      <c r="AT36845" s="94">
        <v>14</v>
      </c>
    </row>
    <row r="36846" spans="1:46">
      <c r="A36846" s="85" t="s">
        <v>62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78</v>
      </c>
      <c r="G36846" s="89" t="s">
        <v>379</v>
      </c>
      <c r="J36846" s="94">
        <v>0</v>
      </c>
      <c r="K36846" s="94">
        <v>1</v>
      </c>
      <c r="P36846" s="94">
        <v>0</v>
      </c>
      <c r="Q36846" s="94">
        <v>1</v>
      </c>
      <c r="V36846" s="94">
        <v>0</v>
      </c>
      <c r="AN36846" s="94">
        <v>0</v>
      </c>
      <c r="AS36846" s="94">
        <v>-12</v>
      </c>
      <c r="AT36846" s="94">
        <v>13</v>
      </c>
    </row>
    <row r="36847" spans="1:46">
      <c r="A36847" s="85" t="s">
        <v>62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78</v>
      </c>
      <c r="G36847" s="89" t="s">
        <v>379</v>
      </c>
      <c r="J36847" s="94">
        <v>1</v>
      </c>
      <c r="K36847" s="94">
        <v>0</v>
      </c>
      <c r="P36847" s="94">
        <v>1</v>
      </c>
      <c r="Q36847" s="94">
        <v>0</v>
      </c>
      <c r="V36847" s="94">
        <v>1</v>
      </c>
      <c r="AN36847" s="94">
        <v>1</v>
      </c>
      <c r="AS36847" s="94">
        <v>-15</v>
      </c>
      <c r="AT36847" s="94">
        <v>15</v>
      </c>
    </row>
    <row r="36848" spans="1:46">
      <c r="A36848" s="85" t="s">
        <v>62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78</v>
      </c>
      <c r="G36848" s="89" t="s">
        <v>379</v>
      </c>
      <c r="J36848" s="94">
        <v>12</v>
      </c>
      <c r="K36848" s="94">
        <v>12</v>
      </c>
      <c r="P36848" s="94">
        <v>12</v>
      </c>
      <c r="Q36848" s="94">
        <v>12</v>
      </c>
      <c r="V36848" s="94">
        <v>12</v>
      </c>
      <c r="AN36848" s="94">
        <v>12</v>
      </c>
      <c r="AS36848" s="94">
        <v>-16</v>
      </c>
      <c r="AT36848" s="94">
        <v>28</v>
      </c>
    </row>
    <row r="36849" spans="1:46">
      <c r="A36849" s="85" t="s">
        <v>62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78</v>
      </c>
      <c r="G36849" s="89" t="s">
        <v>379</v>
      </c>
      <c r="J36849" s="94">
        <v>10</v>
      </c>
      <c r="K36849" s="94">
        <v>8</v>
      </c>
      <c r="P36849" s="94">
        <v>10</v>
      </c>
      <c r="Q36849" s="94">
        <v>8</v>
      </c>
      <c r="V36849" s="94">
        <v>10</v>
      </c>
      <c r="AN36849" s="94">
        <v>10</v>
      </c>
      <c r="AS36849" s="94">
        <v>-21</v>
      </c>
      <c r="AT36849" s="94">
        <v>29</v>
      </c>
    </row>
    <row r="36850" spans="1:46">
      <c r="A36850" s="85" t="s">
        <v>62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78</v>
      </c>
      <c r="G36850" s="89" t="s">
        <v>379</v>
      </c>
      <c r="J36850" s="94">
        <v>9</v>
      </c>
      <c r="K36850" s="94">
        <v>8</v>
      </c>
      <c r="P36850" s="94">
        <v>9</v>
      </c>
      <c r="Q36850" s="94">
        <v>8</v>
      </c>
      <c r="V36850" s="94">
        <v>9</v>
      </c>
      <c r="AN36850" s="94">
        <v>9</v>
      </c>
      <c r="AS36850" s="94">
        <v>-34</v>
      </c>
      <c r="AT36850" s="94">
        <v>42</v>
      </c>
    </row>
    <row r="36851" spans="1:46">
      <c r="A36851" s="85" t="s">
        <v>62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78</v>
      </c>
      <c r="G36851" s="89" t="s">
        <v>379</v>
      </c>
      <c r="J36851" s="94">
        <v>11</v>
      </c>
      <c r="K36851" s="94">
        <v>12</v>
      </c>
      <c r="P36851" s="94">
        <v>11</v>
      </c>
      <c r="Q36851" s="94">
        <v>12</v>
      </c>
      <c r="V36851" s="94">
        <v>11</v>
      </c>
      <c r="AN36851" s="94">
        <v>11</v>
      </c>
      <c r="AS36851" s="94">
        <v>-37</v>
      </c>
      <c r="AT36851" s="94">
        <v>49</v>
      </c>
    </row>
    <row r="36852" spans="1:46">
      <c r="A36852" s="85" t="s">
        <v>62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78</v>
      </c>
      <c r="G36852" s="89" t="s">
        <v>379</v>
      </c>
      <c r="J36852" s="94">
        <v>13</v>
      </c>
      <c r="K36852" s="94">
        <v>10</v>
      </c>
      <c r="P36852" s="94">
        <v>13</v>
      </c>
      <c r="Q36852" s="94">
        <v>10</v>
      </c>
      <c r="V36852" s="94">
        <v>13</v>
      </c>
      <c r="AN36852" s="94">
        <v>13</v>
      </c>
      <c r="AS36852" s="94">
        <v>-43</v>
      </c>
      <c r="AT36852" s="94">
        <v>53</v>
      </c>
    </row>
    <row r="36853" spans="1:46">
      <c r="A36853" s="85" t="s">
        <v>62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78</v>
      </c>
      <c r="G36853" s="89" t="s">
        <v>379</v>
      </c>
      <c r="J36853" s="94">
        <v>4</v>
      </c>
      <c r="K36853" s="94">
        <v>2</v>
      </c>
      <c r="P36853" s="94">
        <v>4</v>
      </c>
      <c r="Q36853" s="94">
        <v>2</v>
      </c>
      <c r="V36853" s="94">
        <v>4</v>
      </c>
      <c r="AN36853" s="94">
        <v>4</v>
      </c>
      <c r="AS36853" s="94">
        <v>-47</v>
      </c>
      <c r="AT36853" s="94">
        <v>49</v>
      </c>
    </row>
    <row r="36854" spans="1:46">
      <c r="A36854" s="85" t="s">
        <v>62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78</v>
      </c>
      <c r="G36854" s="89" t="s">
        <v>379</v>
      </c>
      <c r="J36854" s="94">
        <v>56</v>
      </c>
      <c r="K36854" s="94">
        <v>57</v>
      </c>
      <c r="P36854" s="94">
        <v>56</v>
      </c>
      <c r="Q36854" s="94">
        <v>57</v>
      </c>
      <c r="V36854" s="94">
        <v>56</v>
      </c>
      <c r="AN36854" s="94">
        <v>56</v>
      </c>
      <c r="AS36854" s="94">
        <v>-33</v>
      </c>
      <c r="AT36854" s="94">
        <v>90</v>
      </c>
    </row>
    <row r="36855" spans="1:46">
      <c r="A36855" s="85" t="s">
        <v>62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78</v>
      </c>
      <c r="G36855" s="89" t="s">
        <v>379</v>
      </c>
      <c r="J36855" s="94">
        <v>67</v>
      </c>
      <c r="K36855" s="94">
        <v>64</v>
      </c>
      <c r="P36855" s="94">
        <v>67</v>
      </c>
      <c r="Q36855" s="94">
        <v>64</v>
      </c>
      <c r="V36855" s="94">
        <v>67</v>
      </c>
      <c r="AN36855" s="94">
        <v>67</v>
      </c>
      <c r="AS36855" s="94">
        <v>-27</v>
      </c>
      <c r="AT36855" s="94">
        <v>91</v>
      </c>
    </row>
    <row r="36856" spans="1:46">
      <c r="A36856" s="85" t="s">
        <v>62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78</v>
      </c>
      <c r="G36856" s="89" t="s">
        <v>379</v>
      </c>
      <c r="J36856" s="94">
        <v>76</v>
      </c>
      <c r="K36856" s="94">
        <v>75</v>
      </c>
      <c r="P36856" s="94">
        <v>76</v>
      </c>
      <c r="Q36856" s="94">
        <v>75</v>
      </c>
      <c r="V36856" s="94">
        <v>76</v>
      </c>
      <c r="AN36856" s="94">
        <v>76</v>
      </c>
      <c r="AS36856" s="94">
        <v>-13</v>
      </c>
      <c r="AT36856" s="94">
        <v>88</v>
      </c>
    </row>
    <row r="36857" spans="1:46">
      <c r="A36857" s="85" t="s">
        <v>62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78</v>
      </c>
      <c r="G36857" s="89" t="s">
        <v>379</v>
      </c>
      <c r="J36857" s="94">
        <v>87</v>
      </c>
      <c r="K36857" s="94">
        <v>84</v>
      </c>
      <c r="P36857" s="94">
        <v>87</v>
      </c>
      <c r="Q36857" s="94">
        <v>84</v>
      </c>
      <c r="V36857" s="94">
        <v>87</v>
      </c>
      <c r="AN36857" s="94">
        <v>87</v>
      </c>
      <c r="AS36857" s="94">
        <v>-13</v>
      </c>
      <c r="AT36857" s="94">
        <v>97</v>
      </c>
    </row>
    <row r="36858" spans="1:46">
      <c r="A36858" s="85" t="s">
        <v>62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78</v>
      </c>
      <c r="G36858" s="89" t="s">
        <v>379</v>
      </c>
      <c r="J36858" s="94">
        <v>97</v>
      </c>
      <c r="K36858" s="94">
        <v>94</v>
      </c>
      <c r="P36858" s="94">
        <v>97</v>
      </c>
      <c r="Q36858" s="94">
        <v>94</v>
      </c>
      <c r="V36858" s="94">
        <v>97</v>
      </c>
      <c r="AN36858" s="94">
        <v>97</v>
      </c>
      <c r="AS36858" s="94">
        <v>-6</v>
      </c>
      <c r="AT36858" s="94">
        <v>100</v>
      </c>
    </row>
    <row r="36859" spans="1:46">
      <c r="A36859" s="85" t="s">
        <v>62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78</v>
      </c>
      <c r="G36859" s="89" t="s">
        <v>379</v>
      </c>
      <c r="J36859" s="94">
        <v>97</v>
      </c>
      <c r="K36859" s="94">
        <v>94</v>
      </c>
      <c r="P36859" s="94">
        <v>97</v>
      </c>
      <c r="Q36859" s="94">
        <v>94</v>
      </c>
      <c r="V36859" s="94">
        <v>97</v>
      </c>
      <c r="AN36859" s="94">
        <v>97</v>
      </c>
      <c r="AS36859" s="94">
        <v>-9</v>
      </c>
      <c r="AT36859" s="94">
        <v>103</v>
      </c>
    </row>
    <row r="36860" spans="1:46">
      <c r="A36860" s="85" t="s">
        <v>62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78</v>
      </c>
      <c r="G36860" s="89" t="s">
        <v>379</v>
      </c>
      <c r="J36860" s="94">
        <v>77</v>
      </c>
      <c r="K36860" s="94">
        <v>77</v>
      </c>
      <c r="P36860" s="94">
        <v>77</v>
      </c>
      <c r="Q36860" s="94">
        <v>77</v>
      </c>
      <c r="V36860" s="94">
        <v>77</v>
      </c>
      <c r="AN36860" s="94">
        <v>77</v>
      </c>
      <c r="AS36860" s="94">
        <v>-12</v>
      </c>
      <c r="AT36860" s="94">
        <v>89</v>
      </c>
    </row>
    <row r="36861" spans="1:46">
      <c r="A36861" s="85" t="s">
        <v>62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78</v>
      </c>
      <c r="G36861" s="89" t="s">
        <v>379</v>
      </c>
      <c r="J36861" s="94">
        <v>58</v>
      </c>
      <c r="K36861" s="94">
        <v>55</v>
      </c>
      <c r="P36861" s="94">
        <v>58</v>
      </c>
      <c r="Q36861" s="94">
        <v>55</v>
      </c>
      <c r="V36861" s="94">
        <v>58</v>
      </c>
      <c r="AN36861" s="94">
        <v>58</v>
      </c>
      <c r="AS36861" s="94">
        <v>-8</v>
      </c>
      <c r="AT36861" s="94">
        <v>63</v>
      </c>
    </row>
    <row r="36862" spans="1:46">
      <c r="A36862" s="85" t="s">
        <v>62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78</v>
      </c>
      <c r="G36862" s="89" t="s">
        <v>379</v>
      </c>
      <c r="J36862" s="94">
        <v>3</v>
      </c>
      <c r="K36862" s="94">
        <v>2</v>
      </c>
      <c r="P36862" s="94">
        <v>3</v>
      </c>
      <c r="Q36862" s="94">
        <v>2</v>
      </c>
      <c r="V36862" s="94">
        <v>3</v>
      </c>
      <c r="AN36862" s="94">
        <v>3</v>
      </c>
      <c r="AS36862" s="94">
        <v>-22</v>
      </c>
      <c r="AT36862" s="94">
        <v>24</v>
      </c>
    </row>
    <row r="36863" spans="1:46">
      <c r="A36863" s="85" t="s">
        <v>62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78</v>
      </c>
      <c r="G36863" s="89" t="s">
        <v>379</v>
      </c>
      <c r="J36863" s="94">
        <v>0</v>
      </c>
      <c r="K36863" s="94">
        <v>-1</v>
      </c>
      <c r="P36863" s="94">
        <v>0</v>
      </c>
      <c r="Q36863" s="94">
        <v>-1</v>
      </c>
      <c r="V36863" s="94">
        <v>0</v>
      </c>
      <c r="AN36863" s="94">
        <v>0</v>
      </c>
      <c r="AS36863" s="94">
        <v>-26</v>
      </c>
      <c r="AT36863" s="94">
        <v>25</v>
      </c>
    </row>
    <row r="36864" spans="1:46">
      <c r="A36864" s="85" t="s">
        <v>62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78</v>
      </c>
      <c r="G36864" s="89" t="s">
        <v>379</v>
      </c>
      <c r="J36864" s="94">
        <v>1</v>
      </c>
      <c r="K36864" s="94">
        <v>1</v>
      </c>
      <c r="P36864" s="94">
        <v>1</v>
      </c>
      <c r="Q36864" s="94">
        <v>1</v>
      </c>
      <c r="V36864" s="94">
        <v>1</v>
      </c>
      <c r="AN36864" s="94">
        <v>1</v>
      </c>
      <c r="AS36864" s="94">
        <v>-30</v>
      </c>
      <c r="AT36864" s="94">
        <v>31</v>
      </c>
    </row>
    <row r="36865" spans="1:46">
      <c r="A36865" s="85" t="s">
        <v>62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78</v>
      </c>
      <c r="G36865" s="89" t="s">
        <v>379</v>
      </c>
      <c r="J36865" s="94">
        <v>0</v>
      </c>
      <c r="K36865" s="94">
        <v>-1</v>
      </c>
      <c r="P36865" s="94">
        <v>0</v>
      </c>
      <c r="Q36865" s="94">
        <v>-1</v>
      </c>
      <c r="V36865" s="94">
        <v>0</v>
      </c>
      <c r="AN36865" s="94">
        <v>0</v>
      </c>
      <c r="AS36865" s="94">
        <v>-33</v>
      </c>
      <c r="AT36865" s="94">
        <v>32</v>
      </c>
    </row>
    <row r="36866" spans="1:46">
      <c r="A36866" s="85" t="s">
        <v>62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78</v>
      </c>
      <c r="G36866" s="89" t="s">
        <v>379</v>
      </c>
      <c r="J36866" s="94">
        <v>1</v>
      </c>
      <c r="K36866" s="94">
        <v>0</v>
      </c>
      <c r="P36866" s="94">
        <v>1</v>
      </c>
      <c r="Q36866" s="94">
        <v>0</v>
      </c>
      <c r="V36866" s="94">
        <v>1</v>
      </c>
      <c r="AN36866" s="94">
        <v>1</v>
      </c>
      <c r="AS36866" s="94">
        <v>-29</v>
      </c>
      <c r="AT36866" s="94">
        <v>29</v>
      </c>
    </row>
    <row r="36867" spans="1:46">
      <c r="A36867" s="85" t="s">
        <v>62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78</v>
      </c>
      <c r="G36867" s="89" t="s">
        <v>379</v>
      </c>
      <c r="J36867" s="94">
        <v>0</v>
      </c>
      <c r="K36867" s="94">
        <v>0</v>
      </c>
      <c r="P36867" s="94">
        <v>0</v>
      </c>
      <c r="Q36867" s="94">
        <v>0</v>
      </c>
      <c r="V36867" s="94">
        <v>0</v>
      </c>
      <c r="AN36867" s="94">
        <v>0</v>
      </c>
      <c r="AS36867" s="94">
        <v>-33</v>
      </c>
      <c r="AT36867" s="94">
        <v>33</v>
      </c>
    </row>
    <row r="36868" spans="1:46">
      <c r="A36868" s="85" t="s">
        <v>62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78</v>
      </c>
      <c r="G36868" s="89" t="s">
        <v>379</v>
      </c>
      <c r="J36868" s="94">
        <v>0</v>
      </c>
      <c r="K36868" s="94">
        <v>0</v>
      </c>
      <c r="P36868" s="94">
        <v>0</v>
      </c>
      <c r="Q36868" s="94">
        <v>0</v>
      </c>
      <c r="V36868" s="94">
        <v>0</v>
      </c>
      <c r="AN36868" s="94">
        <v>0</v>
      </c>
      <c r="AS36868" s="94">
        <v>-33</v>
      </c>
      <c r="AT36868" s="94">
        <v>33</v>
      </c>
    </row>
    <row r="36869" spans="1:46">
      <c r="A36869" s="85" t="s">
        <v>62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78</v>
      </c>
      <c r="G36869" s="89" t="s">
        <v>379</v>
      </c>
      <c r="J36869" s="94">
        <v>1</v>
      </c>
      <c r="K36869" s="94">
        <v>1</v>
      </c>
      <c r="P36869" s="94">
        <v>1</v>
      </c>
      <c r="Q36869" s="94">
        <v>1</v>
      </c>
      <c r="V36869" s="94">
        <v>1</v>
      </c>
      <c r="AN36869" s="94">
        <v>1</v>
      </c>
      <c r="AS36869" s="94">
        <v>-32</v>
      </c>
      <c r="AT36869" s="94">
        <v>33</v>
      </c>
    </row>
    <row r="36870" spans="1:46">
      <c r="A36870" s="85" t="s">
        <v>62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78</v>
      </c>
      <c r="G36870" s="89" t="s">
        <v>379</v>
      </c>
      <c r="J36870" s="94">
        <v>0</v>
      </c>
      <c r="K36870" s="94">
        <v>-2</v>
      </c>
      <c r="P36870" s="94">
        <v>0</v>
      </c>
      <c r="Q36870" s="94">
        <v>-2</v>
      </c>
      <c r="V36870" s="94">
        <v>0</v>
      </c>
      <c r="AN36870" s="94">
        <v>0</v>
      </c>
      <c r="AS36870" s="94">
        <v>-36</v>
      </c>
      <c r="AT36870" s="94">
        <v>34</v>
      </c>
    </row>
    <row r="36871" spans="1:46">
      <c r="A36871" s="85" t="s">
        <v>62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78</v>
      </c>
      <c r="G36871" s="89" t="s">
        <v>379</v>
      </c>
      <c r="J36871" s="94">
        <v>1</v>
      </c>
      <c r="K36871" s="94">
        <v>1</v>
      </c>
      <c r="P36871" s="94">
        <v>1</v>
      </c>
      <c r="Q36871" s="94">
        <v>1</v>
      </c>
      <c r="V36871" s="94">
        <v>1</v>
      </c>
      <c r="AN36871" s="94">
        <v>1</v>
      </c>
      <c r="AS36871" s="94">
        <v>-37</v>
      </c>
      <c r="AT36871" s="94">
        <v>38</v>
      </c>
    </row>
    <row r="36872" spans="1:46">
      <c r="A36872" s="85" t="s">
        <v>62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78</v>
      </c>
      <c r="G36872" s="89" t="s">
        <v>379</v>
      </c>
      <c r="J36872" s="94">
        <v>0</v>
      </c>
      <c r="K36872" s="94">
        <v>0</v>
      </c>
      <c r="P36872" s="94">
        <v>0</v>
      </c>
      <c r="Q36872" s="94">
        <v>0</v>
      </c>
      <c r="V36872" s="94">
        <v>0</v>
      </c>
      <c r="AN36872" s="94">
        <v>0</v>
      </c>
      <c r="AS36872" s="94">
        <v>-39</v>
      </c>
      <c r="AT36872" s="94">
        <v>39</v>
      </c>
    </row>
    <row r="36873" spans="1:46">
      <c r="A36873" s="85" t="s">
        <v>62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78</v>
      </c>
      <c r="G36873" s="89" t="s">
        <v>379</v>
      </c>
      <c r="J36873" s="94">
        <v>1</v>
      </c>
      <c r="K36873" s="94">
        <v>0</v>
      </c>
      <c r="P36873" s="94">
        <v>1</v>
      </c>
      <c r="Q36873" s="94">
        <v>0</v>
      </c>
      <c r="V36873" s="94">
        <v>1</v>
      </c>
      <c r="AN36873" s="94">
        <v>1</v>
      </c>
      <c r="AS36873" s="94">
        <v>-35</v>
      </c>
      <c r="AT36873" s="94">
        <v>35</v>
      </c>
    </row>
    <row r="36874" spans="1:46">
      <c r="A36874" s="85" t="s">
        <v>62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78</v>
      </c>
      <c r="G36874" s="89" t="s">
        <v>379</v>
      </c>
      <c r="J36874" s="94">
        <v>0</v>
      </c>
      <c r="K36874" s="94">
        <v>1</v>
      </c>
      <c r="P36874" s="94">
        <v>0</v>
      </c>
      <c r="Q36874" s="94">
        <v>1</v>
      </c>
      <c r="V36874" s="94">
        <v>0</v>
      </c>
      <c r="AN36874" s="94">
        <v>0</v>
      </c>
      <c r="AS36874" s="94">
        <v>-44</v>
      </c>
      <c r="AT36874" s="94">
        <v>45</v>
      </c>
    </row>
    <row r="36875" spans="1:46">
      <c r="A36875" s="85" t="s">
        <v>62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78</v>
      </c>
      <c r="G36875" s="89" t="s">
        <v>379</v>
      </c>
      <c r="J36875" s="94">
        <v>1</v>
      </c>
      <c r="K36875" s="94">
        <v>-1</v>
      </c>
      <c r="P36875" s="94">
        <v>1</v>
      </c>
      <c r="Q36875" s="94">
        <v>-1</v>
      </c>
      <c r="V36875" s="94">
        <v>1</v>
      </c>
      <c r="AN36875" s="94">
        <v>1</v>
      </c>
      <c r="AS36875" s="94">
        <v>-52</v>
      </c>
      <c r="AT36875" s="94">
        <v>51</v>
      </c>
    </row>
    <row r="36876" spans="1:46">
      <c r="A36876" s="85" t="s">
        <v>62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78</v>
      </c>
      <c r="G36876" s="89" t="s">
        <v>379</v>
      </c>
      <c r="J36876" s="94">
        <v>0</v>
      </c>
      <c r="K36876" s="94">
        <v>0</v>
      </c>
      <c r="P36876" s="94">
        <v>0</v>
      </c>
      <c r="Q36876" s="94">
        <v>0</v>
      </c>
      <c r="V36876" s="94">
        <v>0</v>
      </c>
      <c r="AN36876" s="94">
        <v>0</v>
      </c>
      <c r="AS36876" s="94">
        <v>-46</v>
      </c>
      <c r="AT36876" s="94">
        <v>46</v>
      </c>
    </row>
    <row r="36877" spans="1:46">
      <c r="A36877" s="85" t="s">
        <v>62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78</v>
      </c>
      <c r="G36877" s="89" t="s">
        <v>379</v>
      </c>
      <c r="J36877" s="94">
        <v>1</v>
      </c>
      <c r="K36877" s="94">
        <v>0</v>
      </c>
      <c r="P36877" s="94">
        <v>1</v>
      </c>
      <c r="Q36877" s="94">
        <v>0</v>
      </c>
      <c r="V36877" s="94">
        <v>1</v>
      </c>
      <c r="AN36877" s="94">
        <v>1</v>
      </c>
      <c r="AS36877" s="94">
        <v>-43</v>
      </c>
      <c r="AT36877" s="94">
        <v>43</v>
      </c>
    </row>
    <row r="36878" spans="1:46">
      <c r="A36878" s="85" t="s">
        <v>62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78</v>
      </c>
      <c r="G36878" s="89" t="s">
        <v>379</v>
      </c>
      <c r="J36878" s="94">
        <v>0</v>
      </c>
      <c r="K36878" s="94">
        <v>-1</v>
      </c>
      <c r="P36878" s="94">
        <v>0</v>
      </c>
      <c r="Q36878" s="94">
        <v>-1</v>
      </c>
      <c r="V36878" s="94">
        <v>0</v>
      </c>
      <c r="AN36878" s="94">
        <v>0</v>
      </c>
      <c r="AS36878" s="94">
        <v>-32</v>
      </c>
      <c r="AT36878" s="94">
        <v>31</v>
      </c>
    </row>
    <row r="36879" spans="1:46">
      <c r="A36879" s="85" t="s">
        <v>62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78</v>
      </c>
      <c r="G36879" s="89" t="s">
        <v>379</v>
      </c>
      <c r="J36879" s="94">
        <v>20</v>
      </c>
      <c r="K36879" s="94">
        <v>21</v>
      </c>
      <c r="P36879" s="94">
        <v>20</v>
      </c>
      <c r="Q36879" s="94">
        <v>21</v>
      </c>
      <c r="V36879" s="94">
        <v>20</v>
      </c>
      <c r="AN36879" s="94">
        <v>20</v>
      </c>
      <c r="AS36879" s="94">
        <v>-23</v>
      </c>
      <c r="AT36879" s="94">
        <v>44</v>
      </c>
    </row>
    <row r="36880" spans="1:46">
      <c r="A36880" s="85" t="s">
        <v>62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78</v>
      </c>
      <c r="G36880" s="89" t="s">
        <v>379</v>
      </c>
      <c r="J36880" s="94">
        <v>46</v>
      </c>
      <c r="K36880" s="94">
        <v>44</v>
      </c>
      <c r="P36880" s="94">
        <v>46</v>
      </c>
      <c r="Q36880" s="94">
        <v>44</v>
      </c>
      <c r="V36880" s="94">
        <v>46</v>
      </c>
      <c r="AN36880" s="94">
        <v>46</v>
      </c>
      <c r="AS36880" s="94">
        <v>-18</v>
      </c>
      <c r="AT36880" s="94">
        <v>62</v>
      </c>
    </row>
    <row r="36881" spans="1:46">
      <c r="A36881" s="85" t="s">
        <v>62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78</v>
      </c>
      <c r="G36881" s="89" t="s">
        <v>379</v>
      </c>
      <c r="J36881" s="94">
        <v>72</v>
      </c>
      <c r="K36881" s="94">
        <v>69</v>
      </c>
      <c r="P36881" s="94">
        <v>72</v>
      </c>
      <c r="Q36881" s="94">
        <v>69</v>
      </c>
      <c r="V36881" s="94">
        <v>72</v>
      </c>
      <c r="AN36881" s="94">
        <v>72</v>
      </c>
      <c r="AS36881" s="94">
        <v>-15</v>
      </c>
      <c r="AT36881" s="94">
        <v>84</v>
      </c>
    </row>
    <row r="36882" spans="1:46">
      <c r="A36882" s="85" t="s">
        <v>62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78</v>
      </c>
      <c r="G36882" s="89" t="s">
        <v>379</v>
      </c>
      <c r="J36882" s="94">
        <v>77</v>
      </c>
      <c r="K36882" s="94">
        <v>75</v>
      </c>
      <c r="P36882" s="94">
        <v>77</v>
      </c>
      <c r="Q36882" s="94">
        <v>75</v>
      </c>
      <c r="V36882" s="94">
        <v>77</v>
      </c>
      <c r="AN36882" s="94">
        <v>77</v>
      </c>
      <c r="AS36882" s="94">
        <v>-6</v>
      </c>
      <c r="AT36882" s="94">
        <v>81</v>
      </c>
    </row>
    <row r="36883" spans="1:46">
      <c r="A36883" s="85" t="s">
        <v>62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78</v>
      </c>
      <c r="G36883" s="89" t="s">
        <v>379</v>
      </c>
      <c r="J36883" s="94">
        <v>77</v>
      </c>
      <c r="K36883" s="94">
        <v>75</v>
      </c>
      <c r="P36883" s="94">
        <v>77</v>
      </c>
      <c r="Q36883" s="94">
        <v>75</v>
      </c>
      <c r="V36883" s="94">
        <v>77</v>
      </c>
      <c r="AN36883" s="94">
        <v>77</v>
      </c>
      <c r="AS36883" s="94">
        <v>1</v>
      </c>
      <c r="AT36883" s="94">
        <v>74</v>
      </c>
    </row>
    <row r="36884" spans="1:46">
      <c r="A36884" s="85" t="s">
        <v>62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78</v>
      </c>
      <c r="G36884" s="89" t="s">
        <v>379</v>
      </c>
      <c r="J36884" s="94">
        <v>68</v>
      </c>
      <c r="K36884" s="94">
        <v>65</v>
      </c>
      <c r="P36884" s="94">
        <v>68</v>
      </c>
      <c r="Q36884" s="94">
        <v>65</v>
      </c>
      <c r="V36884" s="94">
        <v>68</v>
      </c>
      <c r="AN36884" s="94">
        <v>68</v>
      </c>
      <c r="AS36884" s="94">
        <v>7</v>
      </c>
      <c r="AT36884" s="94">
        <v>58</v>
      </c>
    </row>
    <row r="36885" spans="1:46">
      <c r="A36885" s="85" t="s">
        <v>62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78</v>
      </c>
      <c r="G36885" s="89" t="s">
        <v>379</v>
      </c>
      <c r="J36885" s="94">
        <v>43</v>
      </c>
      <c r="K36885" s="94">
        <v>41</v>
      </c>
      <c r="P36885" s="94">
        <v>43</v>
      </c>
      <c r="Q36885" s="94">
        <v>41</v>
      </c>
      <c r="V36885" s="94">
        <v>43</v>
      </c>
      <c r="AN36885" s="94">
        <v>43</v>
      </c>
      <c r="AS36885" s="94">
        <v>-2</v>
      </c>
      <c r="AT36885" s="94">
        <v>43</v>
      </c>
    </row>
    <row r="36886" spans="1:46">
      <c r="A36886" s="85" t="s">
        <v>62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78</v>
      </c>
      <c r="G36886" s="89" t="s">
        <v>379</v>
      </c>
      <c r="J36886" s="94">
        <v>12</v>
      </c>
      <c r="K36886" s="94">
        <v>10</v>
      </c>
      <c r="P36886" s="94">
        <v>12</v>
      </c>
      <c r="Q36886" s="94">
        <v>10</v>
      </c>
      <c r="V36886" s="94">
        <v>12</v>
      </c>
      <c r="AN36886" s="94">
        <v>12</v>
      </c>
      <c r="AS36886" s="94">
        <v>-7</v>
      </c>
      <c r="AT36886" s="94">
        <v>17</v>
      </c>
    </row>
    <row r="36887" spans="1:46">
      <c r="A36887" s="85" t="s">
        <v>62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78</v>
      </c>
      <c r="G36887" s="89" t="s">
        <v>379</v>
      </c>
      <c r="J36887" s="94">
        <v>1</v>
      </c>
      <c r="K36887" s="94">
        <v>2</v>
      </c>
      <c r="P36887" s="94">
        <v>1</v>
      </c>
      <c r="Q36887" s="94">
        <v>2</v>
      </c>
      <c r="V36887" s="94">
        <v>1</v>
      </c>
      <c r="AN36887" s="94">
        <v>1</v>
      </c>
      <c r="AS36887" s="94">
        <v>-15</v>
      </c>
      <c r="AT36887" s="94">
        <v>17</v>
      </c>
    </row>
    <row r="36888" spans="1:46">
      <c r="A36888" s="85" t="s">
        <v>62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78</v>
      </c>
      <c r="G36888" s="89" t="s">
        <v>379</v>
      </c>
      <c r="J36888" s="94">
        <v>0</v>
      </c>
      <c r="K36888" s="94">
        <v>-1</v>
      </c>
      <c r="P36888" s="94">
        <v>0</v>
      </c>
      <c r="Q36888" s="94">
        <v>-1</v>
      </c>
      <c r="V36888" s="94">
        <v>0</v>
      </c>
      <c r="AN36888" s="94">
        <v>0</v>
      </c>
      <c r="AS36888" s="94">
        <v>-26</v>
      </c>
      <c r="AT36888" s="94">
        <v>25</v>
      </c>
    </row>
    <row r="36889" spans="1:46">
      <c r="A36889" s="85" t="s">
        <v>62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78</v>
      </c>
      <c r="G36889" s="89" t="s">
        <v>379</v>
      </c>
      <c r="J36889" s="94">
        <v>1</v>
      </c>
      <c r="K36889" s="94">
        <v>-1</v>
      </c>
      <c r="P36889" s="94">
        <v>1</v>
      </c>
      <c r="Q36889" s="94">
        <v>-1</v>
      </c>
      <c r="V36889" s="94">
        <v>1</v>
      </c>
      <c r="AN36889" s="94">
        <v>1</v>
      </c>
      <c r="AS36889" s="94">
        <v>-25</v>
      </c>
      <c r="AT36889" s="94">
        <v>24</v>
      </c>
    </row>
    <row r="36890" spans="1:46">
      <c r="A36890" s="85" t="s">
        <v>62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78</v>
      </c>
      <c r="G36890" s="89" t="s">
        <v>379</v>
      </c>
      <c r="J36890" s="94">
        <v>0</v>
      </c>
      <c r="K36890" s="94">
        <v>1</v>
      </c>
      <c r="P36890" s="94">
        <v>0</v>
      </c>
      <c r="Q36890" s="94">
        <v>1</v>
      </c>
      <c r="V36890" s="94">
        <v>0</v>
      </c>
      <c r="AN36890" s="94">
        <v>0</v>
      </c>
      <c r="AS36890" s="94">
        <v>-24</v>
      </c>
      <c r="AT36890" s="94">
        <v>25</v>
      </c>
    </row>
    <row r="36891" spans="1:46">
      <c r="A36891" s="85" t="s">
        <v>62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78</v>
      </c>
      <c r="G36891" s="89" t="s">
        <v>379</v>
      </c>
      <c r="J36891" s="94">
        <v>0</v>
      </c>
      <c r="K36891" s="94">
        <v>0</v>
      </c>
      <c r="P36891" s="94">
        <v>0</v>
      </c>
      <c r="Q36891" s="94">
        <v>0</v>
      </c>
      <c r="V36891" s="94">
        <v>0</v>
      </c>
      <c r="AN36891" s="94">
        <v>0</v>
      </c>
      <c r="AS36891" s="94">
        <v>-24</v>
      </c>
      <c r="AT36891" s="94">
        <v>24</v>
      </c>
    </row>
    <row r="36892" spans="1:46">
      <c r="A36892" s="85" t="s">
        <v>62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78</v>
      </c>
      <c r="G36892" s="89" t="s">
        <v>379</v>
      </c>
      <c r="J36892" s="94">
        <v>1</v>
      </c>
      <c r="K36892" s="94">
        <v>-2</v>
      </c>
      <c r="P36892" s="94">
        <v>1</v>
      </c>
      <c r="Q36892" s="94">
        <v>-2</v>
      </c>
      <c r="V36892" s="94">
        <v>1</v>
      </c>
      <c r="AN36892" s="94">
        <v>1</v>
      </c>
      <c r="AS36892" s="94">
        <v>-25</v>
      </c>
      <c r="AT36892" s="94">
        <v>23</v>
      </c>
    </row>
    <row r="36893" spans="1:46">
      <c r="A36893" s="85" t="s">
        <v>62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78</v>
      </c>
      <c r="G36893" s="89" t="s">
        <v>379</v>
      </c>
      <c r="J36893" s="94">
        <v>1</v>
      </c>
      <c r="K36893" s="94">
        <v>2</v>
      </c>
      <c r="P36893" s="94">
        <v>1</v>
      </c>
      <c r="Q36893" s="94">
        <v>2</v>
      </c>
      <c r="V36893" s="94">
        <v>1</v>
      </c>
      <c r="AN36893" s="94">
        <v>1</v>
      </c>
      <c r="AS36893" s="94">
        <v>-23</v>
      </c>
      <c r="AT36893" s="94">
        <v>25</v>
      </c>
    </row>
    <row r="36894" spans="1:46">
      <c r="A36894" s="85" t="s">
        <v>62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78</v>
      </c>
      <c r="G36894" s="89" t="s">
        <v>379</v>
      </c>
      <c r="J36894" s="94">
        <v>0</v>
      </c>
      <c r="K36894" s="94">
        <v>-1</v>
      </c>
      <c r="P36894" s="94">
        <v>0</v>
      </c>
      <c r="Q36894" s="94">
        <v>-1</v>
      </c>
      <c r="V36894" s="94">
        <v>0</v>
      </c>
      <c r="AN36894" s="94">
        <v>0</v>
      </c>
      <c r="AS36894" s="94">
        <v>-28</v>
      </c>
      <c r="AT36894" s="94">
        <v>27</v>
      </c>
    </row>
    <row r="36895" spans="1:46">
      <c r="A36895" s="85" t="s">
        <v>62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78</v>
      </c>
      <c r="G36895" s="89" t="s">
        <v>379</v>
      </c>
      <c r="J36895" s="94">
        <v>1</v>
      </c>
      <c r="K36895" s="94">
        <v>2</v>
      </c>
      <c r="P36895" s="94">
        <v>1</v>
      </c>
      <c r="Q36895" s="94">
        <v>2</v>
      </c>
      <c r="V36895" s="94">
        <v>1</v>
      </c>
      <c r="AN36895" s="94">
        <v>1</v>
      </c>
      <c r="AS36895" s="94">
        <v>-26</v>
      </c>
      <c r="AT36895" s="94">
        <v>28</v>
      </c>
    </row>
    <row r="36896" spans="1:46">
      <c r="A36896" s="85" t="s">
        <v>62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78</v>
      </c>
      <c r="G36896" s="89" t="s">
        <v>379</v>
      </c>
      <c r="J36896" s="94">
        <v>0</v>
      </c>
      <c r="K36896" s="94">
        <v>-3</v>
      </c>
      <c r="P36896" s="94">
        <v>0</v>
      </c>
      <c r="Q36896" s="94">
        <v>-3</v>
      </c>
      <c r="V36896" s="94">
        <v>0</v>
      </c>
      <c r="AN36896" s="94">
        <v>0</v>
      </c>
      <c r="AS36896" s="94">
        <v>-27</v>
      </c>
      <c r="AT36896" s="94">
        <v>24</v>
      </c>
    </row>
    <row r="36897" spans="1:46">
      <c r="A36897" s="85" t="s">
        <v>62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78</v>
      </c>
      <c r="G36897" s="89" t="s">
        <v>379</v>
      </c>
      <c r="J36897" s="94">
        <v>1</v>
      </c>
      <c r="K36897" s="94">
        <v>1</v>
      </c>
      <c r="P36897" s="94">
        <v>1</v>
      </c>
      <c r="Q36897" s="94">
        <v>1</v>
      </c>
      <c r="V36897" s="94">
        <v>1</v>
      </c>
      <c r="AN36897" s="94">
        <v>1</v>
      </c>
      <c r="AS36897" s="94">
        <v>-29</v>
      </c>
      <c r="AT36897" s="94">
        <v>30</v>
      </c>
    </row>
    <row r="36898" spans="1:46">
      <c r="A36898" s="85" t="s">
        <v>62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78</v>
      </c>
      <c r="G36898" s="89" t="s">
        <v>379</v>
      </c>
      <c r="J36898" s="94">
        <v>0</v>
      </c>
      <c r="K36898" s="94">
        <v>1</v>
      </c>
      <c r="P36898" s="94">
        <v>0</v>
      </c>
      <c r="Q36898" s="94">
        <v>1</v>
      </c>
      <c r="V36898" s="94">
        <v>0</v>
      </c>
      <c r="AN36898" s="94">
        <v>0</v>
      </c>
      <c r="AS36898" s="94">
        <v>-42</v>
      </c>
      <c r="AT36898" s="94">
        <v>43</v>
      </c>
    </row>
    <row r="36899" spans="1:46">
      <c r="A36899" s="85" t="s">
        <v>62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78</v>
      </c>
      <c r="G36899" s="89" t="s">
        <v>379</v>
      </c>
      <c r="J36899" s="94">
        <v>0</v>
      </c>
      <c r="K36899" s="94">
        <v>-1</v>
      </c>
      <c r="P36899" s="94">
        <v>0</v>
      </c>
      <c r="Q36899" s="94">
        <v>-1</v>
      </c>
      <c r="V36899" s="94">
        <v>0</v>
      </c>
      <c r="AN36899" s="94">
        <v>0</v>
      </c>
      <c r="AS36899" s="94">
        <v>-49</v>
      </c>
      <c r="AT36899" s="94">
        <v>48</v>
      </c>
    </row>
    <row r="36900" spans="1:46">
      <c r="A36900" s="85" t="s">
        <v>62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78</v>
      </c>
      <c r="G36900" s="89" t="s">
        <v>379</v>
      </c>
      <c r="J36900" s="94">
        <v>0</v>
      </c>
      <c r="K36900" s="94">
        <v>0</v>
      </c>
      <c r="P36900" s="94">
        <v>0</v>
      </c>
      <c r="Q36900" s="94">
        <v>0</v>
      </c>
      <c r="V36900" s="94">
        <v>0</v>
      </c>
      <c r="AN36900" s="94">
        <v>0</v>
      </c>
      <c r="AS36900" s="94">
        <v>-52</v>
      </c>
      <c r="AT36900" s="94">
        <v>52</v>
      </c>
    </row>
    <row r="36901" spans="1:46">
      <c r="A36901" s="85" t="s">
        <v>62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78</v>
      </c>
      <c r="G36901" s="89" t="s">
        <v>379</v>
      </c>
      <c r="J36901" s="94">
        <v>1</v>
      </c>
      <c r="K36901" s="94">
        <v>-1</v>
      </c>
      <c r="P36901" s="94">
        <v>1</v>
      </c>
      <c r="Q36901" s="94">
        <v>-1</v>
      </c>
      <c r="V36901" s="94">
        <v>1</v>
      </c>
      <c r="AN36901" s="94">
        <v>1</v>
      </c>
      <c r="AS36901" s="94">
        <v>-50</v>
      </c>
      <c r="AT36901" s="94">
        <v>49</v>
      </c>
    </row>
    <row r="36902" spans="1:46">
      <c r="A36902" s="85" t="s">
        <v>62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78</v>
      </c>
      <c r="G36902" s="89" t="s">
        <v>379</v>
      </c>
      <c r="J36902" s="94">
        <v>0</v>
      </c>
      <c r="K36902" s="94">
        <v>1</v>
      </c>
      <c r="P36902" s="94">
        <v>0</v>
      </c>
      <c r="Q36902" s="94">
        <v>1</v>
      </c>
      <c r="V36902" s="94">
        <v>0</v>
      </c>
      <c r="AN36902" s="94">
        <v>0</v>
      </c>
      <c r="AS36902" s="94">
        <v>-39</v>
      </c>
      <c r="AT36902" s="94">
        <v>40</v>
      </c>
    </row>
    <row r="36903" spans="1:46">
      <c r="A36903" s="85" t="s">
        <v>62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78</v>
      </c>
      <c r="G36903" s="89" t="s">
        <v>379</v>
      </c>
      <c r="J36903" s="94">
        <v>21</v>
      </c>
      <c r="K36903" s="94">
        <v>20</v>
      </c>
      <c r="P36903" s="94">
        <v>21</v>
      </c>
      <c r="Q36903" s="94">
        <v>20</v>
      </c>
      <c r="V36903" s="94">
        <v>21</v>
      </c>
      <c r="AN36903" s="94">
        <v>21</v>
      </c>
      <c r="AS36903" s="94">
        <v>-34</v>
      </c>
      <c r="AT36903" s="94">
        <v>54</v>
      </c>
    </row>
    <row r="36904" spans="1:46">
      <c r="A36904" s="85" t="s">
        <v>62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78</v>
      </c>
      <c r="G36904" s="89" t="s">
        <v>379</v>
      </c>
      <c r="J36904" s="94">
        <v>46</v>
      </c>
      <c r="K36904" s="94">
        <v>46</v>
      </c>
      <c r="P36904" s="94">
        <v>46</v>
      </c>
      <c r="Q36904" s="94">
        <v>46</v>
      </c>
      <c r="V36904" s="94">
        <v>46</v>
      </c>
      <c r="AN36904" s="94">
        <v>46</v>
      </c>
      <c r="AS36904" s="94">
        <v>-25</v>
      </c>
      <c r="AT36904" s="94">
        <v>71</v>
      </c>
    </row>
    <row r="36905" spans="1:46">
      <c r="A36905" s="85" t="s">
        <v>62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78</v>
      </c>
      <c r="G36905" s="89" t="s">
        <v>379</v>
      </c>
      <c r="J36905" s="94">
        <v>68</v>
      </c>
      <c r="K36905" s="94">
        <v>63</v>
      </c>
      <c r="P36905" s="94">
        <v>68</v>
      </c>
      <c r="Q36905" s="94">
        <v>63</v>
      </c>
      <c r="V36905" s="94">
        <v>68</v>
      </c>
      <c r="AN36905" s="94">
        <v>68</v>
      </c>
      <c r="AS36905" s="94">
        <v>-12</v>
      </c>
      <c r="AT36905" s="94">
        <v>75</v>
      </c>
    </row>
    <row r="36906" spans="1:46">
      <c r="A36906" s="85" t="s">
        <v>62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78</v>
      </c>
      <c r="G36906" s="89" t="s">
        <v>379</v>
      </c>
      <c r="J36906" s="94">
        <v>75</v>
      </c>
      <c r="K36906" s="94">
        <v>75</v>
      </c>
      <c r="P36906" s="94">
        <v>75</v>
      </c>
      <c r="Q36906" s="94">
        <v>75</v>
      </c>
      <c r="V36906" s="94">
        <v>75</v>
      </c>
      <c r="AN36906" s="94">
        <v>75</v>
      </c>
      <c r="AS36906" s="94">
        <v>-4</v>
      </c>
      <c r="AT36906" s="94">
        <v>79</v>
      </c>
    </row>
    <row r="36907" spans="1:46">
      <c r="A36907" s="85" t="s">
        <v>62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78</v>
      </c>
      <c r="G36907" s="89" t="s">
        <v>379</v>
      </c>
      <c r="J36907" s="94">
        <v>78</v>
      </c>
      <c r="K36907" s="94">
        <v>77</v>
      </c>
      <c r="P36907" s="94">
        <v>78</v>
      </c>
      <c r="Q36907" s="94">
        <v>77</v>
      </c>
      <c r="V36907" s="94">
        <v>78</v>
      </c>
      <c r="AN36907" s="94">
        <v>78</v>
      </c>
      <c r="AS36907" s="94">
        <v>8</v>
      </c>
      <c r="AT36907" s="94">
        <v>69</v>
      </c>
    </row>
    <row r="36908" spans="1:46">
      <c r="A36908" s="85" t="s">
        <v>62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78</v>
      </c>
      <c r="G36908" s="89" t="s">
        <v>379</v>
      </c>
      <c r="J36908" s="94">
        <v>66</v>
      </c>
      <c r="K36908" s="94">
        <v>63</v>
      </c>
      <c r="P36908" s="94">
        <v>66</v>
      </c>
      <c r="Q36908" s="94">
        <v>63</v>
      </c>
      <c r="V36908" s="94">
        <v>66</v>
      </c>
      <c r="AN36908" s="94">
        <v>66</v>
      </c>
      <c r="AS36908" s="94">
        <v>2</v>
      </c>
      <c r="AT36908" s="94">
        <v>61</v>
      </c>
    </row>
    <row r="36909" spans="1:46">
      <c r="A36909" s="85" t="s">
        <v>62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78</v>
      </c>
      <c r="G36909" s="89" t="s">
        <v>379</v>
      </c>
      <c r="J36909" s="94">
        <v>42</v>
      </c>
      <c r="K36909" s="94">
        <v>41</v>
      </c>
      <c r="P36909" s="94">
        <v>42</v>
      </c>
      <c r="Q36909" s="94">
        <v>41</v>
      </c>
      <c r="V36909" s="94">
        <v>42</v>
      </c>
      <c r="AN36909" s="94">
        <v>42</v>
      </c>
      <c r="AS36909" s="94">
        <v>-1</v>
      </c>
      <c r="AT36909" s="94">
        <v>42</v>
      </c>
    </row>
    <row r="36910" spans="1:46">
      <c r="A36910" s="85" t="s">
        <v>62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78</v>
      </c>
      <c r="G36910" s="89" t="s">
        <v>379</v>
      </c>
      <c r="J36910" s="94">
        <v>22</v>
      </c>
      <c r="K36910" s="94">
        <v>19</v>
      </c>
      <c r="P36910" s="94">
        <v>22</v>
      </c>
      <c r="Q36910" s="94">
        <v>19</v>
      </c>
      <c r="V36910" s="94">
        <v>22</v>
      </c>
      <c r="AN36910" s="94">
        <v>22</v>
      </c>
      <c r="AS36910" s="94">
        <v>-14</v>
      </c>
      <c r="AT36910" s="94">
        <v>33</v>
      </c>
    </row>
    <row r="36911" spans="1:46">
      <c r="A36911" s="85" t="s">
        <v>62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78</v>
      </c>
      <c r="G36911" s="89" t="s">
        <v>379</v>
      </c>
      <c r="J36911" s="94">
        <v>0</v>
      </c>
      <c r="K36911" s="94">
        <v>2</v>
      </c>
      <c r="P36911" s="94">
        <v>0</v>
      </c>
      <c r="Q36911" s="94">
        <v>2</v>
      </c>
      <c r="V36911" s="94">
        <v>0</v>
      </c>
      <c r="AN36911" s="94">
        <v>0</v>
      </c>
      <c r="AS36911" s="94">
        <v>-21</v>
      </c>
      <c r="AT36911" s="94">
        <v>23</v>
      </c>
    </row>
    <row r="36912" spans="1:46">
      <c r="A36912" s="85" t="s">
        <v>62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78</v>
      </c>
      <c r="G36912" s="89" t="s">
        <v>379</v>
      </c>
      <c r="J36912" s="94">
        <v>1</v>
      </c>
      <c r="K36912" s="94">
        <v>0</v>
      </c>
      <c r="P36912" s="94">
        <v>1</v>
      </c>
      <c r="Q36912" s="94">
        <v>0</v>
      </c>
      <c r="V36912" s="94">
        <v>1</v>
      </c>
      <c r="AN36912" s="94">
        <v>1</v>
      </c>
      <c r="AS36912" s="94">
        <v>-30</v>
      </c>
      <c r="AT36912" s="94">
        <v>30</v>
      </c>
    </row>
    <row r="36913" spans="1:46">
      <c r="A36913" s="85" t="s">
        <v>62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78</v>
      </c>
      <c r="G36913" s="89" t="s">
        <v>379</v>
      </c>
      <c r="J36913" s="94">
        <v>0</v>
      </c>
      <c r="K36913" s="94">
        <v>1</v>
      </c>
      <c r="P36913" s="94">
        <v>0</v>
      </c>
      <c r="Q36913" s="94">
        <v>1</v>
      </c>
      <c r="V36913" s="94">
        <v>0</v>
      </c>
      <c r="AN36913" s="94">
        <v>0</v>
      </c>
      <c r="AS36913" s="94">
        <v>-32</v>
      </c>
      <c r="AT36913" s="94">
        <v>33</v>
      </c>
    </row>
    <row r="36914" spans="1:46">
      <c r="A36914" s="85" t="s">
        <v>62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78</v>
      </c>
      <c r="G36914" s="89" t="s">
        <v>379</v>
      </c>
      <c r="J36914" s="94">
        <v>1</v>
      </c>
      <c r="K36914" s="94">
        <v>-2</v>
      </c>
      <c r="P36914" s="94">
        <v>1</v>
      </c>
      <c r="Q36914" s="94">
        <v>-2</v>
      </c>
      <c r="V36914" s="94">
        <v>1</v>
      </c>
      <c r="AN36914" s="94">
        <v>1</v>
      </c>
      <c r="AS36914" s="94">
        <v>-31</v>
      </c>
      <c r="AT36914" s="94">
        <v>29</v>
      </c>
    </row>
    <row r="36915" spans="1:46">
      <c r="A36915" s="85" t="s">
        <v>62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78</v>
      </c>
      <c r="G36915" s="89" t="s">
        <v>379</v>
      </c>
      <c r="J36915" s="94">
        <v>0</v>
      </c>
      <c r="K36915" s="94">
        <v>0</v>
      </c>
      <c r="P36915" s="94">
        <v>0</v>
      </c>
      <c r="Q36915" s="94">
        <v>0</v>
      </c>
      <c r="V36915" s="94">
        <v>0</v>
      </c>
      <c r="AN36915" s="94">
        <v>0</v>
      </c>
      <c r="AS36915" s="94">
        <v>-27</v>
      </c>
      <c r="AT36915" s="94">
        <v>27</v>
      </c>
    </row>
    <row r="36916" spans="1:46">
      <c r="A36916" s="85" t="s">
        <v>62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78</v>
      </c>
      <c r="G36916" s="89" t="s">
        <v>379</v>
      </c>
      <c r="J36916" s="94">
        <v>1</v>
      </c>
      <c r="K36916" s="94">
        <v>1</v>
      </c>
      <c r="P36916" s="94">
        <v>1</v>
      </c>
      <c r="Q36916" s="94">
        <v>1</v>
      </c>
      <c r="V36916" s="94">
        <v>1</v>
      </c>
      <c r="AN36916" s="94">
        <v>1</v>
      </c>
      <c r="AS36916" s="94">
        <v>-25</v>
      </c>
      <c r="AT36916" s="94">
        <v>26</v>
      </c>
    </row>
    <row r="36917" spans="1:46">
      <c r="A36917" s="85" t="s">
        <v>62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78</v>
      </c>
      <c r="G36917" s="89" t="s">
        <v>379</v>
      </c>
      <c r="J36917" s="94">
        <v>0</v>
      </c>
      <c r="K36917" s="94">
        <v>-1</v>
      </c>
      <c r="P36917" s="94">
        <v>0</v>
      </c>
      <c r="Q36917" s="94">
        <v>-1</v>
      </c>
      <c r="V36917" s="94">
        <v>0</v>
      </c>
      <c r="AN36917" s="94">
        <v>0</v>
      </c>
      <c r="AS36917" s="94">
        <v>-24</v>
      </c>
      <c r="AT36917" s="94">
        <v>23</v>
      </c>
    </row>
    <row r="36918" spans="1:46">
      <c r="A36918" s="85" t="s">
        <v>62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78</v>
      </c>
      <c r="G36918" s="89" t="s">
        <v>379</v>
      </c>
      <c r="J36918" s="94">
        <v>1</v>
      </c>
      <c r="K36918" s="94">
        <v>-1</v>
      </c>
      <c r="P36918" s="94">
        <v>1</v>
      </c>
      <c r="Q36918" s="94">
        <v>-1</v>
      </c>
      <c r="V36918" s="94">
        <v>1</v>
      </c>
      <c r="AN36918" s="94">
        <v>1</v>
      </c>
      <c r="AS36918" s="94">
        <v>-24</v>
      </c>
      <c r="AT36918" s="94">
        <v>23</v>
      </c>
    </row>
    <row r="36919" spans="1:46">
      <c r="A36919" s="85" t="s">
        <v>62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78</v>
      </c>
      <c r="G36919" s="89" t="s">
        <v>379</v>
      </c>
      <c r="J36919" s="94">
        <v>0</v>
      </c>
      <c r="K36919" s="94">
        <v>1</v>
      </c>
      <c r="P36919" s="94">
        <v>0</v>
      </c>
      <c r="Q36919" s="94">
        <v>1</v>
      </c>
      <c r="V36919" s="94">
        <v>0</v>
      </c>
      <c r="AN36919" s="94">
        <v>0</v>
      </c>
      <c r="AS36919" s="94">
        <v>-24</v>
      </c>
      <c r="AT36919" s="94">
        <v>25</v>
      </c>
    </row>
    <row r="36920" spans="1:46">
      <c r="A36920" s="85" t="s">
        <v>62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78</v>
      </c>
      <c r="G36920" s="89" t="s">
        <v>379</v>
      </c>
      <c r="J36920" s="94">
        <v>0</v>
      </c>
      <c r="K36920" s="94">
        <v>-1</v>
      </c>
      <c r="P36920" s="94">
        <v>0</v>
      </c>
      <c r="Q36920" s="94">
        <v>-1</v>
      </c>
      <c r="V36920" s="94">
        <v>0</v>
      </c>
      <c r="AN36920" s="94">
        <v>0</v>
      </c>
      <c r="AS36920" s="94">
        <v>-27</v>
      </c>
      <c r="AT36920" s="94">
        <v>26</v>
      </c>
    </row>
    <row r="36921" spans="1:46">
      <c r="A36921" s="85" t="s">
        <v>62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78</v>
      </c>
      <c r="G36921" s="89" t="s">
        <v>379</v>
      </c>
      <c r="J36921" s="94">
        <v>0</v>
      </c>
      <c r="K36921" s="94">
        <v>0</v>
      </c>
      <c r="P36921" s="94">
        <v>0</v>
      </c>
      <c r="Q36921" s="94">
        <v>0</v>
      </c>
      <c r="V36921" s="94">
        <v>0</v>
      </c>
      <c r="AN36921" s="94">
        <v>0</v>
      </c>
      <c r="AS36921" s="94">
        <v>-33</v>
      </c>
      <c r="AT36921" s="94">
        <v>33</v>
      </c>
    </row>
    <row r="36922" spans="1:46">
      <c r="A36922" s="85" t="s">
        <v>62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78</v>
      </c>
      <c r="G36922" s="89" t="s">
        <v>379</v>
      </c>
      <c r="J36922" s="94">
        <v>1</v>
      </c>
      <c r="K36922" s="94">
        <v>-1</v>
      </c>
      <c r="P36922" s="94">
        <v>1</v>
      </c>
      <c r="Q36922" s="94">
        <v>-1</v>
      </c>
      <c r="V36922" s="94">
        <v>1</v>
      </c>
      <c r="AN36922" s="94">
        <v>1</v>
      </c>
      <c r="AS36922" s="94">
        <v>-43</v>
      </c>
      <c r="AT36922" s="94">
        <v>42</v>
      </c>
    </row>
    <row r="36923" spans="1:46">
      <c r="A36923" s="85" t="s">
        <v>62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78</v>
      </c>
      <c r="G36923" s="89" t="s">
        <v>379</v>
      </c>
      <c r="J36923" s="94">
        <v>0</v>
      </c>
      <c r="K36923" s="94">
        <v>2</v>
      </c>
      <c r="P36923" s="94">
        <v>0</v>
      </c>
      <c r="Q36923" s="94">
        <v>2</v>
      </c>
      <c r="V36923" s="94">
        <v>0</v>
      </c>
      <c r="AN36923" s="94">
        <v>0</v>
      </c>
      <c r="AS36923" s="94">
        <v>-51</v>
      </c>
      <c r="AT36923" s="94">
        <v>53</v>
      </c>
    </row>
    <row r="36924" spans="1:46">
      <c r="A36924" s="85" t="s">
        <v>62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78</v>
      </c>
      <c r="G36924" s="89" t="s">
        <v>379</v>
      </c>
      <c r="J36924" s="94">
        <v>1</v>
      </c>
      <c r="K36924" s="94">
        <v>-1</v>
      </c>
      <c r="P36924" s="94">
        <v>1</v>
      </c>
      <c r="Q36924" s="94">
        <v>-1</v>
      </c>
      <c r="V36924" s="94">
        <v>1</v>
      </c>
      <c r="AN36924" s="94">
        <v>1</v>
      </c>
      <c r="AS36924" s="94">
        <v>-51</v>
      </c>
      <c r="AT36924" s="94">
        <v>50</v>
      </c>
    </row>
    <row r="36925" spans="1:46">
      <c r="A36925" s="85" t="s">
        <v>62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78</v>
      </c>
      <c r="G36925" s="89" t="s">
        <v>379</v>
      </c>
      <c r="J36925" s="94">
        <v>5</v>
      </c>
      <c r="K36925" s="94">
        <v>3</v>
      </c>
      <c r="P36925" s="94">
        <v>5</v>
      </c>
      <c r="Q36925" s="94">
        <v>3</v>
      </c>
      <c r="V36925" s="94">
        <v>5</v>
      </c>
      <c r="AN36925" s="94">
        <v>5</v>
      </c>
      <c r="AS36925" s="94">
        <v>-48</v>
      </c>
      <c r="AT36925" s="94">
        <v>51</v>
      </c>
    </row>
    <row r="36926" spans="1:46">
      <c r="A36926" s="85" t="s">
        <v>62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78</v>
      </c>
      <c r="G36926" s="89" t="s">
        <v>379</v>
      </c>
      <c r="J36926" s="94">
        <v>150</v>
      </c>
      <c r="K36926" s="94">
        <v>147</v>
      </c>
      <c r="P36926" s="94">
        <v>150</v>
      </c>
      <c r="Q36926" s="94">
        <v>147</v>
      </c>
      <c r="V36926" s="94">
        <v>150</v>
      </c>
      <c r="AN36926" s="94">
        <v>150</v>
      </c>
      <c r="AS36926" s="94">
        <v>-6</v>
      </c>
      <c r="AT36926" s="94">
        <v>153</v>
      </c>
    </row>
    <row r="36927" spans="1:46">
      <c r="A36927" s="85" t="s">
        <v>62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78</v>
      </c>
      <c r="G36927" s="89" t="s">
        <v>379</v>
      </c>
      <c r="J36927" s="94">
        <v>154</v>
      </c>
      <c r="K36927" s="94">
        <v>150</v>
      </c>
      <c r="P36927" s="94">
        <v>154</v>
      </c>
      <c r="Q36927" s="94">
        <v>150</v>
      </c>
      <c r="V36927" s="94">
        <v>154</v>
      </c>
      <c r="AN36927" s="94">
        <v>154</v>
      </c>
      <c r="AS36927" s="94">
        <v>4</v>
      </c>
      <c r="AT36927" s="94">
        <v>146</v>
      </c>
    </row>
    <row r="36928" spans="1:46">
      <c r="A36928" s="85" t="s">
        <v>62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78</v>
      </c>
      <c r="G36928" s="89" t="s">
        <v>379</v>
      </c>
      <c r="J36928" s="94">
        <v>153</v>
      </c>
      <c r="K36928" s="94">
        <v>152</v>
      </c>
      <c r="P36928" s="94">
        <v>153</v>
      </c>
      <c r="Q36928" s="94">
        <v>152</v>
      </c>
      <c r="V36928" s="94">
        <v>153</v>
      </c>
      <c r="AN36928" s="94">
        <v>153</v>
      </c>
      <c r="AS36928" s="94">
        <v>6</v>
      </c>
      <c r="AT36928" s="94">
        <v>146</v>
      </c>
    </row>
    <row r="36929" spans="1:46">
      <c r="A36929" s="85" t="s">
        <v>62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78</v>
      </c>
      <c r="G36929" s="89" t="s">
        <v>379</v>
      </c>
      <c r="J36929" s="94">
        <v>155</v>
      </c>
      <c r="K36929" s="94">
        <v>147</v>
      </c>
      <c r="P36929" s="94">
        <v>155</v>
      </c>
      <c r="Q36929" s="94">
        <v>147</v>
      </c>
      <c r="V36929" s="94">
        <v>155</v>
      </c>
      <c r="AN36929" s="94">
        <v>155</v>
      </c>
      <c r="AS36929" s="94">
        <v>20</v>
      </c>
      <c r="AT36929" s="94">
        <v>127</v>
      </c>
    </row>
    <row r="36930" spans="1:46">
      <c r="A36930" s="85" t="s">
        <v>62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78</v>
      </c>
      <c r="G36930" s="89" t="s">
        <v>379</v>
      </c>
      <c r="J36930" s="94">
        <v>153</v>
      </c>
      <c r="K36930" s="94">
        <v>150</v>
      </c>
      <c r="P36930" s="94">
        <v>153</v>
      </c>
      <c r="Q36930" s="94">
        <v>150</v>
      </c>
      <c r="V36930" s="94">
        <v>153</v>
      </c>
      <c r="AN36930" s="94">
        <v>153</v>
      </c>
      <c r="AS36930" s="94">
        <v>29</v>
      </c>
      <c r="AT36930" s="94">
        <v>121</v>
      </c>
    </row>
    <row r="36931" spans="1:46">
      <c r="A36931" s="85" t="s">
        <v>62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78</v>
      </c>
      <c r="G36931" s="89" t="s">
        <v>379</v>
      </c>
      <c r="J36931" s="94">
        <v>154</v>
      </c>
      <c r="K36931" s="94">
        <v>151</v>
      </c>
      <c r="P36931" s="94">
        <v>154</v>
      </c>
      <c r="Q36931" s="94">
        <v>151</v>
      </c>
      <c r="V36931" s="94">
        <v>154</v>
      </c>
      <c r="AN36931" s="94">
        <v>154</v>
      </c>
      <c r="AS36931" s="94">
        <v>27</v>
      </c>
      <c r="AT36931" s="94">
        <v>124</v>
      </c>
    </row>
    <row r="36932" spans="1:46">
      <c r="A36932" s="85" t="s">
        <v>62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78</v>
      </c>
      <c r="G36932" s="89" t="s">
        <v>379</v>
      </c>
      <c r="J36932" s="94">
        <v>152</v>
      </c>
      <c r="K36932" s="94">
        <v>150</v>
      </c>
      <c r="P36932" s="94">
        <v>152</v>
      </c>
      <c r="Q36932" s="94">
        <v>150</v>
      </c>
      <c r="V36932" s="94">
        <v>152</v>
      </c>
      <c r="AN36932" s="94">
        <v>152</v>
      </c>
      <c r="AS36932" s="94">
        <v>33</v>
      </c>
      <c r="AT36932" s="94">
        <v>117</v>
      </c>
    </row>
    <row r="36933" spans="1:46">
      <c r="A36933" s="85" t="s">
        <v>62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78</v>
      </c>
      <c r="G36933" s="89" t="s">
        <v>379</v>
      </c>
      <c r="J36933" s="94">
        <v>153</v>
      </c>
      <c r="K36933" s="94">
        <v>147</v>
      </c>
      <c r="P36933" s="94">
        <v>153</v>
      </c>
      <c r="Q36933" s="94">
        <v>147</v>
      </c>
      <c r="V36933" s="94">
        <v>153</v>
      </c>
      <c r="AN36933" s="94">
        <v>153</v>
      </c>
      <c r="AS36933" s="94">
        <v>48</v>
      </c>
      <c r="AT36933" s="94">
        <v>99</v>
      </c>
    </row>
    <row r="36934" spans="1:46">
      <c r="A36934" s="85" t="s">
        <v>62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78</v>
      </c>
      <c r="G36934" s="89" t="s">
        <v>379</v>
      </c>
      <c r="J36934" s="94">
        <v>8</v>
      </c>
      <c r="K36934" s="94">
        <v>9</v>
      </c>
      <c r="P36934" s="94">
        <v>8</v>
      </c>
      <c r="Q36934" s="94">
        <v>9</v>
      </c>
      <c r="V36934" s="94">
        <v>8</v>
      </c>
      <c r="AN36934" s="94">
        <v>8</v>
      </c>
      <c r="AS36934" s="94">
        <v>1</v>
      </c>
      <c r="AT36934" s="94">
        <v>8</v>
      </c>
    </row>
    <row r="36935" spans="1:46">
      <c r="A36935" s="85" t="s">
        <v>62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78</v>
      </c>
      <c r="G36935" s="89" t="s">
        <v>379</v>
      </c>
      <c r="J36935" s="94">
        <v>0</v>
      </c>
      <c r="K36935" s="94">
        <v>0</v>
      </c>
      <c r="P36935" s="94">
        <v>0</v>
      </c>
      <c r="Q36935" s="94">
        <v>0</v>
      </c>
      <c r="V36935" s="94">
        <v>0</v>
      </c>
      <c r="AN36935" s="94">
        <v>0</v>
      </c>
      <c r="AS36935" s="94">
        <v>-11</v>
      </c>
      <c r="AT36935" s="94">
        <v>11</v>
      </c>
    </row>
    <row r="36936" spans="1:46">
      <c r="A36936" s="85" t="s">
        <v>62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78</v>
      </c>
      <c r="G36936" s="89" t="s">
        <v>379</v>
      </c>
      <c r="J36936" s="94">
        <v>1</v>
      </c>
      <c r="K36936" s="94">
        <v>0</v>
      </c>
      <c r="P36936" s="94">
        <v>1</v>
      </c>
      <c r="Q36936" s="94">
        <v>0</v>
      </c>
      <c r="V36936" s="94">
        <v>1</v>
      </c>
      <c r="AN36936" s="94">
        <v>1</v>
      </c>
      <c r="AS36936" s="94">
        <v>-21</v>
      </c>
      <c r="AT36936" s="94">
        <v>21</v>
      </c>
    </row>
    <row r="36937" spans="1:46">
      <c r="A36937" s="85" t="s">
        <v>62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78</v>
      </c>
      <c r="G36937" s="89" t="s">
        <v>379</v>
      </c>
      <c r="J36937" s="94">
        <v>0</v>
      </c>
      <c r="K36937" s="94">
        <v>-1</v>
      </c>
      <c r="P36937" s="94">
        <v>0</v>
      </c>
      <c r="Q36937" s="94">
        <v>-1</v>
      </c>
      <c r="V36937" s="94">
        <v>0</v>
      </c>
      <c r="AN36937" s="94">
        <v>0</v>
      </c>
      <c r="AS36937" s="94">
        <v>-27</v>
      </c>
      <c r="AT36937" s="94">
        <v>26</v>
      </c>
    </row>
    <row r="36938" spans="1:46">
      <c r="A36938" s="85" t="s">
        <v>62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78</v>
      </c>
      <c r="G36938" s="89" t="s">
        <v>379</v>
      </c>
      <c r="J36938" s="94">
        <v>1</v>
      </c>
      <c r="K36938" s="94">
        <v>-1</v>
      </c>
      <c r="P36938" s="94">
        <v>1</v>
      </c>
      <c r="Q36938" s="94">
        <v>-1</v>
      </c>
      <c r="V36938" s="94">
        <v>1</v>
      </c>
      <c r="AN36938" s="94">
        <v>1</v>
      </c>
      <c r="AS36938" s="94">
        <v>-27</v>
      </c>
      <c r="AT36938" s="94">
        <v>26</v>
      </c>
    </row>
    <row r="36939" spans="1:46">
      <c r="A36939" s="85" t="s">
        <v>62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78</v>
      </c>
      <c r="G36939" s="89" t="s">
        <v>379</v>
      </c>
      <c r="J36939" s="94">
        <v>0</v>
      </c>
      <c r="K36939" s="94">
        <v>0</v>
      </c>
      <c r="P36939" s="94">
        <v>0</v>
      </c>
      <c r="Q36939" s="94">
        <v>0</v>
      </c>
      <c r="V36939" s="94">
        <v>0</v>
      </c>
      <c r="AN36939" s="94">
        <v>0</v>
      </c>
      <c r="AS36939" s="94">
        <v>-27</v>
      </c>
      <c r="AT36939" s="94">
        <v>27</v>
      </c>
    </row>
    <row r="36940" spans="1:46">
      <c r="A36940" s="85" t="s">
        <v>62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78</v>
      </c>
      <c r="G36940" s="89" t="s">
        <v>379</v>
      </c>
      <c r="J36940" s="94">
        <v>1</v>
      </c>
      <c r="K36940" s="94">
        <v>0</v>
      </c>
      <c r="P36940" s="94">
        <v>1</v>
      </c>
      <c r="Q36940" s="94">
        <v>0</v>
      </c>
      <c r="V36940" s="94">
        <v>1</v>
      </c>
      <c r="AN36940" s="94">
        <v>1</v>
      </c>
      <c r="AS36940" s="94">
        <v>-29</v>
      </c>
      <c r="AT36940" s="94">
        <v>29</v>
      </c>
    </row>
    <row r="36941" spans="1:46">
      <c r="A36941" s="85" t="s">
        <v>62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78</v>
      </c>
      <c r="G36941" s="89" t="s">
        <v>379</v>
      </c>
      <c r="J36941" s="94">
        <v>0</v>
      </c>
      <c r="K36941" s="94">
        <v>0</v>
      </c>
      <c r="P36941" s="94">
        <v>0</v>
      </c>
      <c r="Q36941" s="94">
        <v>0</v>
      </c>
      <c r="V36941" s="94">
        <v>0</v>
      </c>
      <c r="AN36941" s="94">
        <v>0</v>
      </c>
      <c r="AS36941" s="94">
        <v>-28</v>
      </c>
      <c r="AT36941" s="94">
        <v>28</v>
      </c>
    </row>
    <row r="36942" spans="1:46">
      <c r="A36942" s="85" t="s">
        <v>62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78</v>
      </c>
      <c r="G36942" s="89" t="s">
        <v>379</v>
      </c>
      <c r="J36942" s="94">
        <v>1</v>
      </c>
      <c r="K36942" s="94">
        <v>1</v>
      </c>
      <c r="P36942" s="94">
        <v>1</v>
      </c>
      <c r="Q36942" s="94">
        <v>1</v>
      </c>
      <c r="V36942" s="94">
        <v>1</v>
      </c>
      <c r="AN36942" s="94">
        <v>1</v>
      </c>
      <c r="AS36942" s="94">
        <v>-28</v>
      </c>
      <c r="AT36942" s="94">
        <v>29</v>
      </c>
    </row>
    <row r="36943" spans="1:46">
      <c r="A36943" s="85" t="s">
        <v>62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78</v>
      </c>
      <c r="G36943" s="89" t="s">
        <v>379</v>
      </c>
      <c r="J36943" s="94">
        <v>0</v>
      </c>
      <c r="K36943" s="94">
        <v>0</v>
      </c>
      <c r="P36943" s="94">
        <v>0</v>
      </c>
      <c r="Q36943" s="94">
        <v>0</v>
      </c>
      <c r="V36943" s="94">
        <v>0</v>
      </c>
      <c r="AN36943" s="94">
        <v>0</v>
      </c>
      <c r="AS36943" s="94">
        <v>-29</v>
      </c>
      <c r="AT36943" s="94">
        <v>29</v>
      </c>
    </row>
    <row r="36944" spans="1:46">
      <c r="A36944" s="85" t="s">
        <v>62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78</v>
      </c>
      <c r="G36944" s="89" t="s">
        <v>379</v>
      </c>
      <c r="J36944" s="94">
        <v>0</v>
      </c>
      <c r="K36944" s="94">
        <v>0</v>
      </c>
      <c r="P36944" s="94">
        <v>0</v>
      </c>
      <c r="Q36944" s="94">
        <v>0</v>
      </c>
      <c r="V36944" s="94">
        <v>0</v>
      </c>
      <c r="AN36944" s="94">
        <v>0</v>
      </c>
      <c r="AS36944" s="94">
        <v>-29</v>
      </c>
      <c r="AT36944" s="94">
        <v>29</v>
      </c>
    </row>
    <row r="36945" spans="1:46">
      <c r="A36945" s="85" t="s">
        <v>62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78</v>
      </c>
      <c r="G36945" s="89" t="s">
        <v>379</v>
      </c>
      <c r="J36945" s="94">
        <v>0</v>
      </c>
      <c r="K36945" s="94">
        <v>0</v>
      </c>
      <c r="P36945" s="94">
        <v>0</v>
      </c>
      <c r="Q36945" s="94">
        <v>0</v>
      </c>
      <c r="V36945" s="94">
        <v>0</v>
      </c>
      <c r="AN36945" s="94">
        <v>0</v>
      </c>
      <c r="AS36945" s="94">
        <v>-35</v>
      </c>
      <c r="AT36945" s="94">
        <v>35</v>
      </c>
    </row>
    <row r="36946" spans="1:46">
      <c r="A36946" s="85" t="s">
        <v>62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78</v>
      </c>
      <c r="G36946" s="89" t="s">
        <v>379</v>
      </c>
      <c r="J36946" s="94">
        <v>1</v>
      </c>
      <c r="K36946" s="94">
        <v>1</v>
      </c>
      <c r="P36946" s="94">
        <v>1</v>
      </c>
      <c r="Q36946" s="94">
        <v>1</v>
      </c>
      <c r="V36946" s="94">
        <v>1</v>
      </c>
      <c r="AN36946" s="94">
        <v>1</v>
      </c>
      <c r="AS36946" s="94">
        <v>-43</v>
      </c>
      <c r="AT36946" s="94">
        <v>44</v>
      </c>
    </row>
    <row r="36947" spans="1:46">
      <c r="A36947" s="85" t="s">
        <v>62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78</v>
      </c>
      <c r="G36947" s="89" t="s">
        <v>379</v>
      </c>
      <c r="J36947" s="94">
        <v>0</v>
      </c>
      <c r="K36947" s="94">
        <v>-1</v>
      </c>
      <c r="P36947" s="94">
        <v>0</v>
      </c>
      <c r="Q36947" s="94">
        <v>-1</v>
      </c>
      <c r="V36947" s="94">
        <v>0</v>
      </c>
      <c r="AN36947" s="94">
        <v>0</v>
      </c>
      <c r="AS36947" s="94">
        <v>-53</v>
      </c>
      <c r="AT36947" s="94">
        <v>52</v>
      </c>
    </row>
    <row r="36948" spans="1:46">
      <c r="A36948" s="85" t="s">
        <v>62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78</v>
      </c>
      <c r="G36948" s="89" t="s">
        <v>379</v>
      </c>
      <c r="J36948" s="94">
        <v>1</v>
      </c>
      <c r="K36948" s="94">
        <v>1</v>
      </c>
      <c r="P36948" s="94">
        <v>1</v>
      </c>
      <c r="Q36948" s="94">
        <v>1</v>
      </c>
      <c r="V36948" s="94">
        <v>1</v>
      </c>
      <c r="AN36948" s="94">
        <v>1</v>
      </c>
      <c r="AS36948" s="94">
        <v>-55</v>
      </c>
      <c r="AT36948" s="94">
        <v>56</v>
      </c>
    </row>
    <row r="36949" spans="1:46">
      <c r="A36949" s="85" t="s">
        <v>62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78</v>
      </c>
      <c r="G36949" s="89" t="s">
        <v>379</v>
      </c>
      <c r="J36949" s="94">
        <v>3</v>
      </c>
      <c r="K36949" s="94">
        <v>1</v>
      </c>
      <c r="P36949" s="94">
        <v>3</v>
      </c>
      <c r="Q36949" s="94">
        <v>1</v>
      </c>
      <c r="V36949" s="94">
        <v>3</v>
      </c>
      <c r="AN36949" s="94">
        <v>3</v>
      </c>
      <c r="AS36949" s="94">
        <v>-59</v>
      </c>
      <c r="AT36949" s="94">
        <v>60</v>
      </c>
    </row>
    <row r="36950" spans="1:46">
      <c r="A36950" s="85" t="s">
        <v>62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78</v>
      </c>
      <c r="G36950" s="89" t="s">
        <v>379</v>
      </c>
      <c r="J36950" s="94">
        <v>146</v>
      </c>
      <c r="K36950" s="94">
        <v>144</v>
      </c>
      <c r="P36950" s="94">
        <v>146</v>
      </c>
      <c r="Q36950" s="94">
        <v>144</v>
      </c>
      <c r="V36950" s="94">
        <v>146</v>
      </c>
      <c r="AN36950" s="94">
        <v>146</v>
      </c>
      <c r="AS36950" s="94">
        <v>-8</v>
      </c>
      <c r="AT36950" s="94">
        <v>152</v>
      </c>
    </row>
    <row r="36951" spans="1:46">
      <c r="A36951" s="85" t="s">
        <v>62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78</v>
      </c>
      <c r="G36951" s="89" t="s">
        <v>379</v>
      </c>
      <c r="J36951" s="94">
        <v>153</v>
      </c>
      <c r="K36951" s="94">
        <v>149</v>
      </c>
      <c r="P36951" s="94">
        <v>153</v>
      </c>
      <c r="Q36951" s="94">
        <v>149</v>
      </c>
      <c r="V36951" s="94">
        <v>153</v>
      </c>
      <c r="AN36951" s="94">
        <v>153</v>
      </c>
      <c r="AS36951" s="94">
        <v>3</v>
      </c>
      <c r="AT36951" s="94">
        <v>146</v>
      </c>
    </row>
    <row r="36952" spans="1:46">
      <c r="A36952" s="85" t="s">
        <v>62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78</v>
      </c>
      <c r="G36952" s="89" t="s">
        <v>379</v>
      </c>
      <c r="J36952" s="94">
        <v>153</v>
      </c>
      <c r="K36952" s="94">
        <v>153</v>
      </c>
      <c r="P36952" s="94">
        <v>153</v>
      </c>
      <c r="Q36952" s="94">
        <v>153</v>
      </c>
      <c r="V36952" s="94">
        <v>153</v>
      </c>
      <c r="AN36952" s="94">
        <v>153</v>
      </c>
      <c r="AS36952" s="94">
        <v>14</v>
      </c>
      <c r="AT36952" s="94">
        <v>139</v>
      </c>
    </row>
    <row r="36953" spans="1:46">
      <c r="A36953" s="85" t="s">
        <v>62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78</v>
      </c>
      <c r="G36953" s="89" t="s">
        <v>379</v>
      </c>
      <c r="J36953" s="94">
        <v>154</v>
      </c>
      <c r="K36953" s="94">
        <v>149</v>
      </c>
      <c r="P36953" s="94">
        <v>154</v>
      </c>
      <c r="Q36953" s="94">
        <v>149</v>
      </c>
      <c r="V36953" s="94">
        <v>154</v>
      </c>
      <c r="AN36953" s="94">
        <v>154</v>
      </c>
      <c r="AS36953" s="94">
        <v>21</v>
      </c>
      <c r="AT36953" s="94">
        <v>128</v>
      </c>
    </row>
    <row r="36954" spans="1:46">
      <c r="A36954" s="85" t="s">
        <v>62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78</v>
      </c>
      <c r="G36954" s="89" t="s">
        <v>379</v>
      </c>
      <c r="J36954" s="94">
        <v>153</v>
      </c>
      <c r="K36954" s="94">
        <v>149</v>
      </c>
      <c r="P36954" s="94">
        <v>153</v>
      </c>
      <c r="Q36954" s="94">
        <v>149</v>
      </c>
      <c r="V36954" s="94">
        <v>153</v>
      </c>
      <c r="AN36954" s="94">
        <v>153</v>
      </c>
      <c r="AS36954" s="94">
        <v>31</v>
      </c>
      <c r="AT36954" s="94">
        <v>118</v>
      </c>
    </row>
    <row r="36955" spans="1:46">
      <c r="A36955" s="85" t="s">
        <v>62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78</v>
      </c>
      <c r="G36955" s="89" t="s">
        <v>379</v>
      </c>
      <c r="J36955" s="94">
        <v>154</v>
      </c>
      <c r="K36955" s="94">
        <v>151</v>
      </c>
      <c r="P36955" s="94">
        <v>154</v>
      </c>
      <c r="Q36955" s="94">
        <v>151</v>
      </c>
      <c r="V36955" s="94">
        <v>154</v>
      </c>
      <c r="AN36955" s="94">
        <v>154</v>
      </c>
      <c r="AS36955" s="94">
        <v>26</v>
      </c>
      <c r="AT36955" s="94">
        <v>125</v>
      </c>
    </row>
    <row r="36956" spans="1:46">
      <c r="A36956" s="85" t="s">
        <v>62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78</v>
      </c>
      <c r="G36956" s="89" t="s">
        <v>379</v>
      </c>
      <c r="J36956" s="94">
        <v>152</v>
      </c>
      <c r="K36956" s="94">
        <v>148</v>
      </c>
      <c r="P36956" s="94">
        <v>152</v>
      </c>
      <c r="Q36956" s="94">
        <v>148</v>
      </c>
      <c r="V36956" s="94">
        <v>152</v>
      </c>
      <c r="AN36956" s="94">
        <v>152</v>
      </c>
      <c r="AS36956" s="94">
        <v>14</v>
      </c>
      <c r="AT36956" s="94">
        <v>134</v>
      </c>
    </row>
    <row r="36957" spans="1:46">
      <c r="A36957" s="85" t="s">
        <v>62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78</v>
      </c>
      <c r="G36957" s="89" t="s">
        <v>379</v>
      </c>
      <c r="J36957" s="94">
        <v>153</v>
      </c>
      <c r="K36957" s="94">
        <v>149</v>
      </c>
      <c r="P36957" s="94">
        <v>153</v>
      </c>
      <c r="Q36957" s="94">
        <v>149</v>
      </c>
      <c r="V36957" s="94">
        <v>153</v>
      </c>
      <c r="AN36957" s="94">
        <v>153</v>
      </c>
      <c r="AS36957" s="94">
        <v>26</v>
      </c>
      <c r="AT36957" s="94">
        <v>123</v>
      </c>
    </row>
    <row r="36958" spans="1:46">
      <c r="A36958" s="85" t="s">
        <v>62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78</v>
      </c>
      <c r="G36958" s="89" t="s">
        <v>379</v>
      </c>
      <c r="J36958" s="94">
        <v>7</v>
      </c>
      <c r="K36958" s="94">
        <v>6</v>
      </c>
      <c r="P36958" s="94">
        <v>7</v>
      </c>
      <c r="Q36958" s="94">
        <v>6</v>
      </c>
      <c r="V36958" s="94">
        <v>7</v>
      </c>
      <c r="AN36958" s="94">
        <v>7</v>
      </c>
      <c r="AS36958" s="94">
        <v>-9</v>
      </c>
      <c r="AT36958" s="94">
        <v>15</v>
      </c>
    </row>
    <row r="36959" spans="1:46">
      <c r="A36959" s="85" t="s">
        <v>62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78</v>
      </c>
      <c r="G36959" s="89" t="s">
        <v>379</v>
      </c>
      <c r="J36959" s="94">
        <v>0</v>
      </c>
      <c r="K36959" s="94">
        <v>1</v>
      </c>
      <c r="P36959" s="94">
        <v>0</v>
      </c>
      <c r="Q36959" s="94">
        <v>1</v>
      </c>
      <c r="V36959" s="94">
        <v>0</v>
      </c>
      <c r="AN36959" s="94">
        <v>0</v>
      </c>
      <c r="AS36959" s="94">
        <v>-27</v>
      </c>
      <c r="AT36959" s="94">
        <v>28</v>
      </c>
    </row>
    <row r="36960" spans="1:46">
      <c r="A36960" s="85" t="s">
        <v>62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78</v>
      </c>
      <c r="G36960" s="89" t="s">
        <v>379</v>
      </c>
      <c r="J36960" s="94">
        <v>1</v>
      </c>
      <c r="K36960" s="94">
        <v>-1</v>
      </c>
      <c r="P36960" s="94">
        <v>1</v>
      </c>
      <c r="Q36960" s="94">
        <v>-1</v>
      </c>
      <c r="V36960" s="94">
        <v>1</v>
      </c>
      <c r="AN36960" s="94">
        <v>1</v>
      </c>
      <c r="AS36960" s="94">
        <v>-41</v>
      </c>
      <c r="AT36960" s="94">
        <v>40</v>
      </c>
    </row>
    <row r="36961" spans="1:46">
      <c r="A36961" s="85" t="s">
        <v>62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78</v>
      </c>
      <c r="G36961" s="89" t="s">
        <v>379</v>
      </c>
      <c r="J36961" s="94">
        <v>0</v>
      </c>
      <c r="K36961" s="94">
        <v>1</v>
      </c>
      <c r="P36961" s="94">
        <v>0</v>
      </c>
      <c r="Q36961" s="94">
        <v>1</v>
      </c>
      <c r="V36961" s="94">
        <v>0</v>
      </c>
      <c r="AN36961" s="94">
        <v>0</v>
      </c>
      <c r="AS36961" s="94">
        <v>-34</v>
      </c>
      <c r="AT36961" s="94">
        <v>35</v>
      </c>
    </row>
    <row r="36962" spans="1:46">
      <c r="A36962" s="85" t="s">
        <v>62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78</v>
      </c>
      <c r="G36962" s="89" t="s">
        <v>379</v>
      </c>
      <c r="J36962" s="94">
        <v>1</v>
      </c>
      <c r="K36962" s="94">
        <v>-1</v>
      </c>
      <c r="P36962" s="94">
        <v>1</v>
      </c>
      <c r="Q36962" s="94">
        <v>-1</v>
      </c>
      <c r="V36962" s="94">
        <v>1</v>
      </c>
      <c r="AN36962" s="94">
        <v>1</v>
      </c>
      <c r="AS36962" s="94">
        <v>-31</v>
      </c>
      <c r="AT36962" s="94">
        <v>30</v>
      </c>
    </row>
    <row r="36963" spans="1:46">
      <c r="A36963" s="85" t="s">
        <v>62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78</v>
      </c>
      <c r="G36963" s="89" t="s">
        <v>379</v>
      </c>
      <c r="J36963" s="94">
        <v>0</v>
      </c>
      <c r="K36963" s="94">
        <v>0</v>
      </c>
      <c r="P36963" s="94">
        <v>0</v>
      </c>
      <c r="Q36963" s="94">
        <v>0</v>
      </c>
      <c r="V36963" s="94">
        <v>0</v>
      </c>
      <c r="AN36963" s="94">
        <v>0</v>
      </c>
      <c r="AS36963" s="94">
        <v>-33</v>
      </c>
      <c r="AT36963" s="94">
        <v>33</v>
      </c>
    </row>
    <row r="36964" spans="1:46">
      <c r="A36964" s="85" t="s">
        <v>62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78</v>
      </c>
      <c r="G36964" s="89" t="s">
        <v>379</v>
      </c>
      <c r="J36964" s="94">
        <v>1</v>
      </c>
      <c r="K36964" s="94">
        <v>-1</v>
      </c>
      <c r="P36964" s="94">
        <v>1</v>
      </c>
      <c r="Q36964" s="94">
        <v>-1</v>
      </c>
      <c r="V36964" s="94">
        <v>1</v>
      </c>
      <c r="AN36964" s="94">
        <v>1</v>
      </c>
      <c r="AS36964" s="94">
        <v>-33</v>
      </c>
      <c r="AT36964" s="94">
        <v>32</v>
      </c>
    </row>
    <row r="36965" spans="1:46">
      <c r="A36965" s="85" t="s">
        <v>62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78</v>
      </c>
      <c r="G36965" s="89" t="s">
        <v>379</v>
      </c>
      <c r="J36965" s="94">
        <v>0</v>
      </c>
      <c r="K36965" s="94">
        <v>0</v>
      </c>
      <c r="P36965" s="94">
        <v>0</v>
      </c>
      <c r="Q36965" s="94">
        <v>0</v>
      </c>
      <c r="V36965" s="94">
        <v>0</v>
      </c>
      <c r="AN36965" s="94">
        <v>0</v>
      </c>
      <c r="AS36965" s="94">
        <v>-33</v>
      </c>
      <c r="AT36965" s="94">
        <v>33</v>
      </c>
    </row>
    <row r="36966" spans="1:46">
      <c r="A36966" s="85" t="s">
        <v>62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78</v>
      </c>
      <c r="G36966" s="89" t="s">
        <v>379</v>
      </c>
      <c r="J36966" s="94">
        <v>0</v>
      </c>
      <c r="K36966" s="94">
        <v>1</v>
      </c>
      <c r="P36966" s="94">
        <v>0</v>
      </c>
      <c r="Q36966" s="94">
        <v>1</v>
      </c>
      <c r="V36966" s="94">
        <v>0</v>
      </c>
      <c r="AN36966" s="94">
        <v>0</v>
      </c>
      <c r="AS36966" s="94">
        <v>-35</v>
      </c>
      <c r="AT36966" s="94">
        <v>36</v>
      </c>
    </row>
    <row r="36967" spans="1:46">
      <c r="A36967" s="85" t="s">
        <v>62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78</v>
      </c>
      <c r="G36967" s="89" t="s">
        <v>379</v>
      </c>
      <c r="J36967" s="94">
        <v>0</v>
      </c>
      <c r="K36967" s="94">
        <v>0</v>
      </c>
      <c r="P36967" s="94">
        <v>0</v>
      </c>
      <c r="Q36967" s="94">
        <v>0</v>
      </c>
      <c r="V36967" s="94">
        <v>0</v>
      </c>
      <c r="AN36967" s="94">
        <v>0</v>
      </c>
      <c r="AS36967" s="94">
        <v>-36</v>
      </c>
      <c r="AT36967" s="94">
        <v>36</v>
      </c>
    </row>
    <row r="36968" spans="1:46">
      <c r="A36968" s="85" t="s">
        <v>62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78</v>
      </c>
      <c r="G36968" s="89" t="s">
        <v>379</v>
      </c>
      <c r="J36968" s="94">
        <v>1</v>
      </c>
      <c r="K36968" s="94">
        <v>-1</v>
      </c>
      <c r="P36968" s="94">
        <v>1</v>
      </c>
      <c r="Q36968" s="94">
        <v>-1</v>
      </c>
      <c r="V36968" s="94">
        <v>1</v>
      </c>
      <c r="AN36968" s="94">
        <v>1</v>
      </c>
      <c r="AS36968" s="94">
        <v>-32</v>
      </c>
      <c r="AT36968" s="94">
        <v>31</v>
      </c>
    </row>
    <row r="36969" spans="1:46">
      <c r="A36969" s="85" t="s">
        <v>62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78</v>
      </c>
      <c r="G36969" s="89" t="s">
        <v>379</v>
      </c>
      <c r="J36969" s="94">
        <v>0</v>
      </c>
      <c r="K36969" s="94">
        <v>0</v>
      </c>
      <c r="P36969" s="94">
        <v>0</v>
      </c>
      <c r="Q36969" s="94">
        <v>0</v>
      </c>
      <c r="V36969" s="94">
        <v>0</v>
      </c>
      <c r="AN36969" s="94">
        <v>0</v>
      </c>
      <c r="AS36969" s="94">
        <v>-38</v>
      </c>
      <c r="AT36969" s="94">
        <v>38</v>
      </c>
    </row>
    <row r="36970" spans="1:46">
      <c r="A36970" s="85" t="s">
        <v>62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78</v>
      </c>
      <c r="G36970" s="89" t="s">
        <v>379</v>
      </c>
      <c r="J36970" s="94">
        <v>1</v>
      </c>
      <c r="K36970" s="94">
        <v>1</v>
      </c>
      <c r="P36970" s="94">
        <v>1</v>
      </c>
      <c r="Q36970" s="94">
        <v>1</v>
      </c>
      <c r="V36970" s="94">
        <v>1</v>
      </c>
      <c r="AN36970" s="94">
        <v>1</v>
      </c>
      <c r="AS36970" s="94">
        <v>-50</v>
      </c>
      <c r="AT36970" s="94">
        <v>51</v>
      </c>
    </row>
    <row r="36971" spans="1:46">
      <c r="A36971" s="85" t="s">
        <v>62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78</v>
      </c>
      <c r="G36971" s="89" t="s">
        <v>379</v>
      </c>
      <c r="J36971" s="94">
        <v>0</v>
      </c>
      <c r="K36971" s="94">
        <v>0</v>
      </c>
      <c r="P36971" s="94">
        <v>0</v>
      </c>
      <c r="Q36971" s="94">
        <v>0</v>
      </c>
      <c r="V36971" s="94">
        <v>0</v>
      </c>
      <c r="AN36971" s="94">
        <v>0</v>
      </c>
      <c r="AS36971" s="94">
        <v>-57</v>
      </c>
      <c r="AT36971" s="94">
        <v>57</v>
      </c>
    </row>
    <row r="36972" spans="1:46">
      <c r="A36972" s="85" t="s">
        <v>62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78</v>
      </c>
      <c r="G36972" s="89" t="s">
        <v>379</v>
      </c>
      <c r="J36972" s="94">
        <v>1</v>
      </c>
      <c r="K36972" s="94">
        <v>1</v>
      </c>
      <c r="P36972" s="94">
        <v>1</v>
      </c>
      <c r="Q36972" s="94">
        <v>1</v>
      </c>
      <c r="V36972" s="94">
        <v>1</v>
      </c>
      <c r="AN36972" s="94">
        <v>1</v>
      </c>
      <c r="AS36972" s="94">
        <v>-52</v>
      </c>
      <c r="AT36972" s="94">
        <v>53</v>
      </c>
    </row>
    <row r="36973" spans="1:46">
      <c r="A36973" s="85" t="s">
        <v>62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78</v>
      </c>
      <c r="G36973" s="89" t="s">
        <v>379</v>
      </c>
      <c r="J36973" s="94">
        <v>4</v>
      </c>
      <c r="K36973" s="94">
        <v>1</v>
      </c>
      <c r="P36973" s="94">
        <v>4</v>
      </c>
      <c r="Q36973" s="94">
        <v>1</v>
      </c>
      <c r="V36973" s="94">
        <v>4</v>
      </c>
      <c r="AN36973" s="94">
        <v>4</v>
      </c>
      <c r="AS36973" s="94">
        <v>-51</v>
      </c>
      <c r="AT36973" s="94">
        <v>52</v>
      </c>
    </row>
    <row r="36974" spans="1:46">
      <c r="A36974" s="85" t="s">
        <v>62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78</v>
      </c>
      <c r="G36974" s="89" t="s">
        <v>379</v>
      </c>
      <c r="J36974" s="94">
        <v>148</v>
      </c>
      <c r="K36974" s="94">
        <v>144</v>
      </c>
      <c r="P36974" s="94">
        <v>148</v>
      </c>
      <c r="Q36974" s="94">
        <v>144</v>
      </c>
      <c r="V36974" s="94">
        <v>148</v>
      </c>
      <c r="AN36974" s="94">
        <v>148</v>
      </c>
      <c r="AS36974" s="94">
        <v>-8</v>
      </c>
      <c r="AT36974" s="94">
        <v>152</v>
      </c>
    </row>
    <row r="36975" spans="1:46">
      <c r="A36975" s="85" t="s">
        <v>62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78</v>
      </c>
      <c r="G36975" s="89" t="s">
        <v>379</v>
      </c>
      <c r="J36975" s="94">
        <v>153</v>
      </c>
      <c r="K36975" s="94">
        <v>150</v>
      </c>
      <c r="P36975" s="94">
        <v>153</v>
      </c>
      <c r="Q36975" s="94">
        <v>150</v>
      </c>
      <c r="V36975" s="94">
        <v>153</v>
      </c>
      <c r="AN36975" s="94">
        <v>153</v>
      </c>
      <c r="AS36975" s="94">
        <v>-8</v>
      </c>
      <c r="AT36975" s="94">
        <v>158</v>
      </c>
    </row>
    <row r="36976" spans="1:46">
      <c r="A36976" s="85" t="s">
        <v>62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78</v>
      </c>
      <c r="G36976" s="89" t="s">
        <v>379</v>
      </c>
      <c r="J36976" s="94">
        <v>154</v>
      </c>
      <c r="K36976" s="94">
        <v>150</v>
      </c>
      <c r="P36976" s="94">
        <v>154</v>
      </c>
      <c r="Q36976" s="94">
        <v>150</v>
      </c>
      <c r="V36976" s="94">
        <v>154</v>
      </c>
      <c r="AN36976" s="94">
        <v>154</v>
      </c>
      <c r="AS36976" s="94">
        <v>-8</v>
      </c>
      <c r="AT36976" s="94">
        <v>158</v>
      </c>
    </row>
    <row r="36977" spans="1:46">
      <c r="A36977" s="85" t="s">
        <v>62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78</v>
      </c>
      <c r="G36977" s="89" t="s">
        <v>379</v>
      </c>
      <c r="J36977" s="94">
        <v>152</v>
      </c>
      <c r="K36977" s="94">
        <v>152</v>
      </c>
      <c r="P36977" s="94">
        <v>152</v>
      </c>
      <c r="Q36977" s="94">
        <v>152</v>
      </c>
      <c r="V36977" s="94">
        <v>152</v>
      </c>
      <c r="AN36977" s="94">
        <v>152</v>
      </c>
      <c r="AS36977" s="94">
        <v>-3</v>
      </c>
      <c r="AT36977" s="94">
        <v>155</v>
      </c>
    </row>
    <row r="36978" spans="1:46">
      <c r="A36978" s="85" t="s">
        <v>62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78</v>
      </c>
      <c r="G36978" s="89" t="s">
        <v>379</v>
      </c>
      <c r="J36978" s="94">
        <v>154</v>
      </c>
      <c r="K36978" s="94">
        <v>149</v>
      </c>
      <c r="P36978" s="94">
        <v>154</v>
      </c>
      <c r="Q36978" s="94">
        <v>149</v>
      </c>
      <c r="V36978" s="94">
        <v>154</v>
      </c>
      <c r="AN36978" s="94">
        <v>154</v>
      </c>
      <c r="AS36978" s="94">
        <v>2</v>
      </c>
      <c r="AT36978" s="94">
        <v>147</v>
      </c>
    </row>
    <row r="36979" spans="1:46">
      <c r="A36979" s="85" t="s">
        <v>62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78</v>
      </c>
      <c r="G36979" s="89" t="s">
        <v>379</v>
      </c>
      <c r="J36979" s="94">
        <v>154</v>
      </c>
      <c r="K36979" s="94">
        <v>150</v>
      </c>
      <c r="P36979" s="94">
        <v>154</v>
      </c>
      <c r="Q36979" s="94">
        <v>150</v>
      </c>
      <c r="V36979" s="94">
        <v>154</v>
      </c>
      <c r="AN36979" s="94">
        <v>154</v>
      </c>
      <c r="AS36979" s="94">
        <v>-11</v>
      </c>
      <c r="AT36979" s="94">
        <v>161</v>
      </c>
    </row>
    <row r="36980" spans="1:46">
      <c r="A36980" s="85" t="s">
        <v>62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78</v>
      </c>
      <c r="G36980" s="89" t="s">
        <v>379</v>
      </c>
      <c r="J36980" s="94">
        <v>154</v>
      </c>
      <c r="K36980" s="94">
        <v>150</v>
      </c>
      <c r="P36980" s="94">
        <v>154</v>
      </c>
      <c r="Q36980" s="94">
        <v>150</v>
      </c>
      <c r="V36980" s="94">
        <v>154</v>
      </c>
      <c r="AN36980" s="94">
        <v>154</v>
      </c>
      <c r="AS36980" s="94">
        <v>1</v>
      </c>
      <c r="AT36980" s="94">
        <v>149</v>
      </c>
    </row>
    <row r="36981" spans="1:46">
      <c r="A36981" s="85" t="s">
        <v>62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78</v>
      </c>
      <c r="G36981" s="89" t="s">
        <v>379</v>
      </c>
      <c r="J36981" s="94">
        <v>154</v>
      </c>
      <c r="K36981" s="94">
        <v>149</v>
      </c>
      <c r="P36981" s="94">
        <v>154</v>
      </c>
      <c r="Q36981" s="94">
        <v>149</v>
      </c>
      <c r="V36981" s="94">
        <v>154</v>
      </c>
      <c r="AN36981" s="94">
        <v>154</v>
      </c>
      <c r="AS36981" s="94">
        <v>24</v>
      </c>
      <c r="AT36981" s="94">
        <v>125</v>
      </c>
    </row>
    <row r="36982" spans="1:46">
      <c r="A36982" s="85" t="s">
        <v>62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78</v>
      </c>
      <c r="G36982" s="89" t="s">
        <v>379</v>
      </c>
      <c r="J36982" s="94">
        <v>7</v>
      </c>
      <c r="K36982" s="94">
        <v>5</v>
      </c>
      <c r="P36982" s="94">
        <v>7</v>
      </c>
      <c r="Q36982" s="94">
        <v>5</v>
      </c>
      <c r="V36982" s="94">
        <v>7</v>
      </c>
      <c r="AN36982" s="94">
        <v>7</v>
      </c>
      <c r="AS36982" s="94">
        <v>-22</v>
      </c>
      <c r="AT36982" s="94">
        <v>27</v>
      </c>
    </row>
    <row r="36983" spans="1:46">
      <c r="A36983" s="85" t="s">
        <v>62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78</v>
      </c>
      <c r="G36983" s="89" t="s">
        <v>379</v>
      </c>
      <c r="J36983" s="94">
        <v>1</v>
      </c>
      <c r="K36983" s="94">
        <v>2</v>
      </c>
      <c r="P36983" s="94">
        <v>1</v>
      </c>
      <c r="Q36983" s="94">
        <v>2</v>
      </c>
      <c r="V36983" s="94">
        <v>1</v>
      </c>
      <c r="AN36983" s="94">
        <v>1</v>
      </c>
      <c r="AS36983" s="94">
        <v>-35</v>
      </c>
      <c r="AT36983" s="94">
        <v>37</v>
      </c>
    </row>
    <row r="36984" spans="1:46">
      <c r="A36984" s="85" t="s">
        <v>62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78</v>
      </c>
      <c r="G36984" s="89" t="s">
        <v>379</v>
      </c>
      <c r="J36984" s="94">
        <v>0</v>
      </c>
      <c r="K36984" s="94">
        <v>-1</v>
      </c>
      <c r="P36984" s="94">
        <v>0</v>
      </c>
      <c r="Q36984" s="94">
        <v>-1</v>
      </c>
      <c r="V36984" s="94">
        <v>0</v>
      </c>
      <c r="AN36984" s="94">
        <v>0</v>
      </c>
      <c r="AS36984" s="94">
        <v>-36</v>
      </c>
      <c r="AT36984" s="94">
        <v>35</v>
      </c>
    </row>
    <row r="36985" spans="1:46">
      <c r="A36985" s="85" t="s">
        <v>62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78</v>
      </c>
      <c r="G36985" s="89" t="s">
        <v>379</v>
      </c>
      <c r="J36985" s="94">
        <v>1</v>
      </c>
      <c r="K36985" s="94">
        <v>-1</v>
      </c>
      <c r="P36985" s="94">
        <v>1</v>
      </c>
      <c r="Q36985" s="94">
        <v>-1</v>
      </c>
      <c r="V36985" s="94">
        <v>1</v>
      </c>
      <c r="AN36985" s="94">
        <v>1</v>
      </c>
      <c r="AS36985" s="94">
        <v>-35</v>
      </c>
      <c r="AT36985" s="94">
        <v>34</v>
      </c>
    </row>
    <row r="36986" spans="1:46">
      <c r="A36986" s="85" t="s">
        <v>62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78</v>
      </c>
      <c r="G36986" s="89" t="s">
        <v>379</v>
      </c>
      <c r="J36986" s="94">
        <v>0</v>
      </c>
      <c r="K36986" s="94">
        <v>3</v>
      </c>
      <c r="P36986" s="94">
        <v>0</v>
      </c>
      <c r="Q36986" s="94">
        <v>3</v>
      </c>
      <c r="V36986" s="94">
        <v>0</v>
      </c>
      <c r="AN36986" s="94">
        <v>0</v>
      </c>
      <c r="AS36986" s="94">
        <v>-38</v>
      </c>
      <c r="AT36986" s="94">
        <v>41</v>
      </c>
    </row>
    <row r="36987" spans="1:46">
      <c r="A36987" s="85" t="s">
        <v>62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78</v>
      </c>
      <c r="G36987" s="89" t="s">
        <v>379</v>
      </c>
      <c r="J36987" s="94">
        <v>1</v>
      </c>
      <c r="K36987" s="94">
        <v>-1</v>
      </c>
      <c r="P36987" s="94">
        <v>1</v>
      </c>
      <c r="Q36987" s="94">
        <v>-1</v>
      </c>
      <c r="V36987" s="94">
        <v>1</v>
      </c>
      <c r="AN36987" s="94">
        <v>1</v>
      </c>
      <c r="AS36987" s="94">
        <v>-37</v>
      </c>
      <c r="AT36987" s="94">
        <v>36</v>
      </c>
    </row>
    <row r="36988" spans="1:46">
      <c r="A36988" s="85" t="s">
        <v>62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78</v>
      </c>
      <c r="G36988" s="89" t="s">
        <v>379</v>
      </c>
      <c r="J36988" s="94">
        <v>1</v>
      </c>
      <c r="K36988" s="94">
        <v>-1</v>
      </c>
      <c r="P36988" s="94">
        <v>1</v>
      </c>
      <c r="Q36988" s="94">
        <v>-1</v>
      </c>
      <c r="V36988" s="94">
        <v>1</v>
      </c>
      <c r="AN36988" s="94">
        <v>1</v>
      </c>
      <c r="AS36988" s="94">
        <v>-37</v>
      </c>
      <c r="AT36988" s="94">
        <v>36</v>
      </c>
    </row>
    <row r="36989" spans="1:46">
      <c r="A36989" s="85" t="s">
        <v>62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78</v>
      </c>
      <c r="G36989" s="89" t="s">
        <v>379</v>
      </c>
      <c r="J36989" s="94">
        <v>1</v>
      </c>
      <c r="K36989" s="94">
        <v>-1</v>
      </c>
      <c r="P36989" s="94">
        <v>1</v>
      </c>
      <c r="Q36989" s="94">
        <v>-1</v>
      </c>
      <c r="V36989" s="94">
        <v>1</v>
      </c>
      <c r="AN36989" s="94">
        <v>1</v>
      </c>
      <c r="AS36989" s="94">
        <v>-34</v>
      </c>
      <c r="AT36989" s="94">
        <v>33</v>
      </c>
    </row>
    <row r="36990" spans="1:46">
      <c r="A36990" s="85" t="s">
        <v>62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78</v>
      </c>
      <c r="G36990" s="89" t="s">
        <v>379</v>
      </c>
      <c r="J36990" s="94">
        <v>0</v>
      </c>
      <c r="K36990" s="94">
        <v>0</v>
      </c>
      <c r="P36990" s="94">
        <v>0</v>
      </c>
      <c r="Q36990" s="94">
        <v>0</v>
      </c>
      <c r="V36990" s="94">
        <v>0</v>
      </c>
      <c r="AN36990" s="94">
        <v>0</v>
      </c>
      <c r="AS36990" s="94">
        <v>-33</v>
      </c>
      <c r="AT36990" s="94">
        <v>33</v>
      </c>
    </row>
    <row r="36991" spans="1:46">
      <c r="A36991" s="85" t="s">
        <v>62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78</v>
      </c>
      <c r="G36991" s="89" t="s">
        <v>379</v>
      </c>
      <c r="J36991" s="94">
        <v>1</v>
      </c>
      <c r="K36991" s="94">
        <v>1</v>
      </c>
      <c r="P36991" s="94">
        <v>1</v>
      </c>
      <c r="Q36991" s="94">
        <v>1</v>
      </c>
      <c r="V36991" s="94">
        <v>1</v>
      </c>
      <c r="AN36991" s="94">
        <v>1</v>
      </c>
      <c r="AS36991" s="94">
        <v>-33</v>
      </c>
      <c r="AT36991" s="94">
        <v>34</v>
      </c>
    </row>
    <row r="36992" spans="1:46">
      <c r="A36992" s="85" t="s">
        <v>62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78</v>
      </c>
      <c r="G36992" s="89" t="s">
        <v>379</v>
      </c>
      <c r="J36992" s="94">
        <v>0</v>
      </c>
      <c r="K36992" s="94">
        <v>1</v>
      </c>
      <c r="P36992" s="94">
        <v>0</v>
      </c>
      <c r="Q36992" s="94">
        <v>1</v>
      </c>
      <c r="V36992" s="94">
        <v>0</v>
      </c>
      <c r="AN36992" s="94">
        <v>0</v>
      </c>
      <c r="AS36992" s="94">
        <v>-35</v>
      </c>
      <c r="AT36992" s="94">
        <v>36</v>
      </c>
    </row>
    <row r="36993" spans="1:46">
      <c r="A36993" s="85" t="s">
        <v>62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78</v>
      </c>
      <c r="G36993" s="89" t="s">
        <v>379</v>
      </c>
      <c r="J36993" s="94">
        <v>1</v>
      </c>
      <c r="K36993" s="94">
        <v>0</v>
      </c>
      <c r="P36993" s="94">
        <v>1</v>
      </c>
      <c r="Q36993" s="94">
        <v>0</v>
      </c>
      <c r="V36993" s="94">
        <v>1</v>
      </c>
      <c r="AN36993" s="94">
        <v>1</v>
      </c>
      <c r="AS36993" s="94">
        <v>-35</v>
      </c>
      <c r="AT36993" s="94">
        <v>35</v>
      </c>
    </row>
    <row r="36994" spans="1:46">
      <c r="A36994" s="85" t="s">
        <v>62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78</v>
      </c>
      <c r="G36994" s="89" t="s">
        <v>379</v>
      </c>
      <c r="J36994" s="94">
        <v>1</v>
      </c>
      <c r="K36994" s="94">
        <v>-2</v>
      </c>
      <c r="P36994" s="94">
        <v>1</v>
      </c>
      <c r="Q36994" s="94">
        <v>-2</v>
      </c>
      <c r="V36994" s="94">
        <v>1</v>
      </c>
      <c r="AN36994" s="94">
        <v>1</v>
      </c>
      <c r="AS36994" s="94">
        <v>-56</v>
      </c>
      <c r="AT36994" s="94">
        <v>54</v>
      </c>
    </row>
    <row r="36995" spans="1:46">
      <c r="A36995" s="85" t="s">
        <v>62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78</v>
      </c>
      <c r="G36995" s="89" t="s">
        <v>379</v>
      </c>
      <c r="J36995" s="94">
        <v>1</v>
      </c>
      <c r="K36995" s="94">
        <v>1</v>
      </c>
      <c r="P36995" s="94">
        <v>1</v>
      </c>
      <c r="Q36995" s="94">
        <v>1</v>
      </c>
      <c r="V36995" s="94">
        <v>1</v>
      </c>
      <c r="AN36995" s="94">
        <v>1</v>
      </c>
      <c r="AS36995" s="94">
        <v>-65</v>
      </c>
      <c r="AT36995" s="94">
        <v>66</v>
      </c>
    </row>
    <row r="36996" spans="1:46">
      <c r="A36996" s="85" t="s">
        <v>62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78</v>
      </c>
      <c r="G36996" s="89" t="s">
        <v>379</v>
      </c>
      <c r="J36996" s="94">
        <v>0</v>
      </c>
      <c r="K36996" s="94">
        <v>0</v>
      </c>
      <c r="P36996" s="94">
        <v>0</v>
      </c>
      <c r="Q36996" s="94">
        <v>0</v>
      </c>
      <c r="V36996" s="94">
        <v>0</v>
      </c>
      <c r="AN36996" s="94">
        <v>0</v>
      </c>
      <c r="AS36996" s="94">
        <v>-64</v>
      </c>
      <c r="AT36996" s="94">
        <v>64</v>
      </c>
    </row>
    <row r="36997" spans="1:46">
      <c r="A36997" s="85" t="s">
        <v>62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78</v>
      </c>
      <c r="G36997" s="89" t="s">
        <v>379</v>
      </c>
      <c r="J36997" s="94">
        <v>2</v>
      </c>
      <c r="K36997" s="94">
        <v>0</v>
      </c>
      <c r="P36997" s="94">
        <v>2</v>
      </c>
      <c r="Q36997" s="94">
        <v>0</v>
      </c>
      <c r="V36997" s="94">
        <v>2</v>
      </c>
      <c r="AN36997" s="94">
        <v>2</v>
      </c>
      <c r="AS36997" s="94">
        <v>-67</v>
      </c>
      <c r="AT36997" s="94">
        <v>67</v>
      </c>
    </row>
    <row r="36998" spans="1:46">
      <c r="A36998" s="85" t="s">
        <v>62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78</v>
      </c>
      <c r="G36998" s="89" t="s">
        <v>379</v>
      </c>
      <c r="J36998" s="94">
        <v>146</v>
      </c>
      <c r="K36998" s="94">
        <v>145</v>
      </c>
      <c r="P36998" s="94">
        <v>146</v>
      </c>
      <c r="Q36998" s="94">
        <v>145</v>
      </c>
      <c r="V36998" s="94">
        <v>146</v>
      </c>
      <c r="AN36998" s="94">
        <v>146</v>
      </c>
      <c r="AS36998" s="94">
        <v>-14</v>
      </c>
      <c r="AT36998" s="94">
        <v>159</v>
      </c>
    </row>
    <row r="36999" spans="1:46">
      <c r="A36999" s="85" t="s">
        <v>62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78</v>
      </c>
      <c r="G36999" s="89" t="s">
        <v>379</v>
      </c>
      <c r="J36999" s="94">
        <v>153</v>
      </c>
      <c r="K36999" s="94">
        <v>151</v>
      </c>
      <c r="P36999" s="94">
        <v>153</v>
      </c>
      <c r="Q36999" s="94">
        <v>151</v>
      </c>
      <c r="V36999" s="94">
        <v>153</v>
      </c>
      <c r="AN36999" s="94">
        <v>153</v>
      </c>
      <c r="AS36999" s="94">
        <v>-8</v>
      </c>
      <c r="AT36999" s="94">
        <v>159</v>
      </c>
    </row>
    <row r="37000" spans="1:46">
      <c r="A37000" s="85" t="s">
        <v>62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78</v>
      </c>
      <c r="G37000" s="89" t="s">
        <v>379</v>
      </c>
      <c r="J37000" s="94">
        <v>153</v>
      </c>
      <c r="K37000" s="94">
        <v>149</v>
      </c>
      <c r="P37000" s="94">
        <v>153</v>
      </c>
      <c r="Q37000" s="94">
        <v>149</v>
      </c>
      <c r="V37000" s="94">
        <v>153</v>
      </c>
      <c r="AN37000" s="94">
        <v>153</v>
      </c>
      <c r="AS37000" s="94">
        <v>-10</v>
      </c>
      <c r="AT37000" s="94">
        <v>159</v>
      </c>
    </row>
    <row r="37001" spans="1:46">
      <c r="A37001" s="85" t="s">
        <v>62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78</v>
      </c>
      <c r="G37001" s="89" t="s">
        <v>379</v>
      </c>
      <c r="J37001" s="94">
        <v>153</v>
      </c>
      <c r="K37001" s="94">
        <v>152</v>
      </c>
      <c r="P37001" s="94">
        <v>153</v>
      </c>
      <c r="Q37001" s="94">
        <v>152</v>
      </c>
      <c r="V37001" s="94">
        <v>153</v>
      </c>
      <c r="AN37001" s="94">
        <v>153</v>
      </c>
      <c r="AS37001" s="94">
        <v>-5</v>
      </c>
      <c r="AT37001" s="94">
        <v>157</v>
      </c>
    </row>
    <row r="37002" spans="1:46">
      <c r="A37002" s="85" t="s">
        <v>62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78</v>
      </c>
      <c r="G37002" s="89" t="s">
        <v>379</v>
      </c>
      <c r="J37002" s="94">
        <v>153</v>
      </c>
      <c r="K37002" s="94">
        <v>150</v>
      </c>
      <c r="P37002" s="94">
        <v>153</v>
      </c>
      <c r="Q37002" s="94">
        <v>150</v>
      </c>
      <c r="V37002" s="94">
        <v>153</v>
      </c>
      <c r="AN37002" s="94">
        <v>153</v>
      </c>
      <c r="AS37002" s="94">
        <v>-8</v>
      </c>
      <c r="AT37002" s="94">
        <v>158</v>
      </c>
    </row>
    <row r="37003" spans="1:46">
      <c r="A37003" s="85" t="s">
        <v>62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78</v>
      </c>
      <c r="G37003" s="89" t="s">
        <v>379</v>
      </c>
      <c r="J37003" s="94">
        <v>154</v>
      </c>
      <c r="K37003" s="94">
        <v>150</v>
      </c>
      <c r="P37003" s="94">
        <v>154</v>
      </c>
      <c r="Q37003" s="94">
        <v>150</v>
      </c>
      <c r="V37003" s="94">
        <v>154</v>
      </c>
      <c r="AN37003" s="94">
        <v>154</v>
      </c>
      <c r="AS37003" s="94">
        <v>-19</v>
      </c>
      <c r="AT37003" s="94">
        <v>169</v>
      </c>
    </row>
    <row r="37004" spans="1:46">
      <c r="A37004" s="85" t="s">
        <v>62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78</v>
      </c>
      <c r="G37004" s="89" t="s">
        <v>379</v>
      </c>
      <c r="J37004" s="94">
        <v>152</v>
      </c>
      <c r="K37004" s="94">
        <v>148</v>
      </c>
      <c r="P37004" s="94">
        <v>152</v>
      </c>
      <c r="Q37004" s="94">
        <v>148</v>
      </c>
      <c r="V37004" s="94">
        <v>152</v>
      </c>
      <c r="AN37004" s="94">
        <v>152</v>
      </c>
      <c r="AS37004" s="94">
        <v>-11</v>
      </c>
      <c r="AT37004" s="94">
        <v>159</v>
      </c>
    </row>
    <row r="37005" spans="1:46">
      <c r="A37005" s="85" t="s">
        <v>62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78</v>
      </c>
      <c r="G37005" s="89" t="s">
        <v>379</v>
      </c>
      <c r="J37005" s="94">
        <v>152</v>
      </c>
      <c r="K37005" s="94">
        <v>151</v>
      </c>
      <c r="P37005" s="94">
        <v>152</v>
      </c>
      <c r="Q37005" s="94">
        <v>151</v>
      </c>
      <c r="V37005" s="94">
        <v>152</v>
      </c>
      <c r="AN37005" s="94">
        <v>152</v>
      </c>
      <c r="AS37005" s="94">
        <v>21</v>
      </c>
      <c r="AT37005" s="94">
        <v>130</v>
      </c>
    </row>
    <row r="37006" spans="1:46">
      <c r="A37006" s="85" t="s">
        <v>62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78</v>
      </c>
      <c r="G37006" s="89" t="s">
        <v>379</v>
      </c>
      <c r="J37006" s="94">
        <v>26</v>
      </c>
      <c r="K37006" s="94">
        <v>25</v>
      </c>
      <c r="P37006" s="94">
        <v>26</v>
      </c>
      <c r="Q37006" s="94">
        <v>25</v>
      </c>
      <c r="V37006" s="94">
        <v>26</v>
      </c>
      <c r="AN37006" s="94">
        <v>26</v>
      </c>
      <c r="AS37006" s="94">
        <v>-19</v>
      </c>
      <c r="AT37006" s="94">
        <v>44</v>
      </c>
    </row>
    <row r="37007" spans="1:46">
      <c r="A37007" s="85" t="s">
        <v>62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78</v>
      </c>
      <c r="G37007" s="89" t="s">
        <v>379</v>
      </c>
      <c r="J37007" s="94">
        <v>22</v>
      </c>
      <c r="K37007" s="94">
        <v>22</v>
      </c>
      <c r="P37007" s="94">
        <v>22</v>
      </c>
      <c r="Q37007" s="94">
        <v>22</v>
      </c>
      <c r="V37007" s="94">
        <v>22</v>
      </c>
      <c r="AN37007" s="94">
        <v>22</v>
      </c>
      <c r="AS37007" s="94">
        <v>-29</v>
      </c>
      <c r="AT37007" s="94">
        <v>51</v>
      </c>
    </row>
    <row r="37008" spans="1:46">
      <c r="A37008" s="85" t="s">
        <v>62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78</v>
      </c>
      <c r="G37008" s="89" t="s">
        <v>379</v>
      </c>
      <c r="J37008" s="94">
        <v>21</v>
      </c>
      <c r="K37008" s="94">
        <v>20</v>
      </c>
      <c r="P37008" s="94">
        <v>21</v>
      </c>
      <c r="Q37008" s="94">
        <v>20</v>
      </c>
      <c r="V37008" s="94">
        <v>21</v>
      </c>
      <c r="AN37008" s="94">
        <v>21</v>
      </c>
      <c r="AS37008" s="94">
        <v>-29</v>
      </c>
      <c r="AT37008" s="94">
        <v>49</v>
      </c>
    </row>
    <row r="37009" spans="1:46">
      <c r="A37009" s="85" t="s">
        <v>62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78</v>
      </c>
      <c r="G37009" s="89" t="s">
        <v>379</v>
      </c>
      <c r="J37009" s="94">
        <v>22</v>
      </c>
      <c r="K37009" s="94">
        <v>21</v>
      </c>
      <c r="P37009" s="94">
        <v>22</v>
      </c>
      <c r="Q37009" s="94">
        <v>21</v>
      </c>
      <c r="V37009" s="94">
        <v>22</v>
      </c>
      <c r="AN37009" s="94">
        <v>22</v>
      </c>
      <c r="AS37009" s="94">
        <v>-33</v>
      </c>
      <c r="AT37009" s="94">
        <v>54</v>
      </c>
    </row>
    <row r="37010" spans="1:46">
      <c r="A37010" s="85" t="s">
        <v>62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78</v>
      </c>
      <c r="G37010" s="89" t="s">
        <v>379</v>
      </c>
      <c r="J37010" s="94">
        <v>0</v>
      </c>
      <c r="K37010" s="94">
        <v>-1</v>
      </c>
      <c r="P37010" s="94">
        <v>0</v>
      </c>
      <c r="Q37010" s="94">
        <v>-1</v>
      </c>
      <c r="V37010" s="94">
        <v>0</v>
      </c>
      <c r="AN37010" s="94">
        <v>0</v>
      </c>
      <c r="AS37010" s="94">
        <v>-37</v>
      </c>
      <c r="AT37010" s="94">
        <v>36</v>
      </c>
    </row>
    <row r="37011" spans="1:46">
      <c r="A37011" s="85" t="s">
        <v>62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78</v>
      </c>
      <c r="G37011" s="89" t="s">
        <v>379</v>
      </c>
      <c r="J37011" s="94">
        <v>1</v>
      </c>
      <c r="K37011" s="94">
        <v>0</v>
      </c>
      <c r="P37011" s="94">
        <v>1</v>
      </c>
      <c r="Q37011" s="94">
        <v>0</v>
      </c>
      <c r="V37011" s="94">
        <v>1</v>
      </c>
      <c r="AN37011" s="94">
        <v>1</v>
      </c>
      <c r="AS37011" s="94">
        <v>-37</v>
      </c>
      <c r="AT37011" s="94">
        <v>37</v>
      </c>
    </row>
    <row r="37012" spans="1:46">
      <c r="A37012" s="85" t="s">
        <v>62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78</v>
      </c>
      <c r="G37012" s="89" t="s">
        <v>379</v>
      </c>
      <c r="J37012" s="94">
        <v>0</v>
      </c>
      <c r="K37012" s="94">
        <v>0</v>
      </c>
      <c r="P37012" s="94">
        <v>0</v>
      </c>
      <c r="Q37012" s="94">
        <v>0</v>
      </c>
      <c r="V37012" s="94">
        <v>0</v>
      </c>
      <c r="AN37012" s="94">
        <v>0</v>
      </c>
      <c r="AS37012" s="94">
        <v>-34</v>
      </c>
      <c r="AT37012" s="94">
        <v>34</v>
      </c>
    </row>
    <row r="37013" spans="1:46">
      <c r="A37013" s="85" t="s">
        <v>62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78</v>
      </c>
      <c r="G37013" s="89" t="s">
        <v>379</v>
      </c>
      <c r="J37013" s="94">
        <v>1</v>
      </c>
      <c r="K37013" s="94">
        <v>0</v>
      </c>
      <c r="P37013" s="94">
        <v>1</v>
      </c>
      <c r="Q37013" s="94">
        <v>0</v>
      </c>
      <c r="V37013" s="94">
        <v>1</v>
      </c>
      <c r="AN37013" s="94">
        <v>1</v>
      </c>
      <c r="AS37013" s="94">
        <v>-31</v>
      </c>
      <c r="AT37013" s="94">
        <v>31</v>
      </c>
    </row>
    <row r="37014" spans="1:46">
      <c r="A37014" s="85" t="s">
        <v>62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78</v>
      </c>
      <c r="G37014" s="89" t="s">
        <v>379</v>
      </c>
      <c r="J37014" s="94">
        <v>0</v>
      </c>
      <c r="K37014" s="94">
        <v>0</v>
      </c>
      <c r="P37014" s="94">
        <v>0</v>
      </c>
      <c r="Q37014" s="94">
        <v>0</v>
      </c>
      <c r="V37014" s="94">
        <v>0</v>
      </c>
      <c r="AN37014" s="94">
        <v>0</v>
      </c>
      <c r="AS37014" s="94">
        <v>-31</v>
      </c>
      <c r="AT37014" s="94">
        <v>31</v>
      </c>
    </row>
    <row r="37015" spans="1:46">
      <c r="A37015" s="85" t="s">
        <v>62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78</v>
      </c>
      <c r="G37015" s="89" t="s">
        <v>379</v>
      </c>
      <c r="J37015" s="94">
        <v>1</v>
      </c>
      <c r="K37015" s="94">
        <v>-1</v>
      </c>
      <c r="P37015" s="94">
        <v>1</v>
      </c>
      <c r="Q37015" s="94">
        <v>-1</v>
      </c>
      <c r="V37015" s="94">
        <v>1</v>
      </c>
      <c r="AN37015" s="94">
        <v>1</v>
      </c>
      <c r="AS37015" s="94">
        <v>-33</v>
      </c>
      <c r="AT37015" s="94">
        <v>32</v>
      </c>
    </row>
    <row r="37016" spans="1:46">
      <c r="A37016" s="85" t="s">
        <v>62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78</v>
      </c>
      <c r="G37016" s="89" t="s">
        <v>379</v>
      </c>
      <c r="J37016" s="94">
        <v>1</v>
      </c>
      <c r="K37016" s="94">
        <v>1</v>
      </c>
      <c r="P37016" s="94">
        <v>1</v>
      </c>
      <c r="Q37016" s="94">
        <v>1</v>
      </c>
      <c r="V37016" s="94">
        <v>1</v>
      </c>
      <c r="AN37016" s="94">
        <v>1</v>
      </c>
      <c r="AS37016" s="94">
        <v>-27</v>
      </c>
      <c r="AT37016" s="94">
        <v>28</v>
      </c>
    </row>
    <row r="37017" spans="1:46">
      <c r="A37017" s="85" t="s">
        <v>62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78</v>
      </c>
      <c r="G37017" s="89" t="s">
        <v>379</v>
      </c>
      <c r="J37017" s="94">
        <v>1</v>
      </c>
      <c r="K37017" s="94">
        <v>0</v>
      </c>
      <c r="P37017" s="94">
        <v>1</v>
      </c>
      <c r="Q37017" s="94">
        <v>0</v>
      </c>
      <c r="V37017" s="94">
        <v>1</v>
      </c>
      <c r="AN37017" s="94">
        <v>1</v>
      </c>
      <c r="AS37017" s="94">
        <v>-35</v>
      </c>
      <c r="AT37017" s="94">
        <v>35</v>
      </c>
    </row>
    <row r="37018" spans="1:46">
      <c r="A37018" s="85" t="s">
        <v>62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78</v>
      </c>
      <c r="G37018" s="89" t="s">
        <v>379</v>
      </c>
      <c r="J37018" s="94">
        <v>0</v>
      </c>
      <c r="K37018" s="94">
        <v>1</v>
      </c>
      <c r="P37018" s="94">
        <v>0</v>
      </c>
      <c r="Q37018" s="94">
        <v>1</v>
      </c>
      <c r="V37018" s="94">
        <v>0</v>
      </c>
      <c r="AN37018" s="94">
        <v>0</v>
      </c>
      <c r="AS37018" s="94">
        <v>-37</v>
      </c>
      <c r="AT37018" s="94">
        <v>38</v>
      </c>
    </row>
    <row r="37019" spans="1:46">
      <c r="A37019" s="85" t="s">
        <v>62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78</v>
      </c>
      <c r="G37019" s="89" t="s">
        <v>379</v>
      </c>
      <c r="J37019" s="94">
        <v>1</v>
      </c>
      <c r="K37019" s="94">
        <v>-2</v>
      </c>
      <c r="P37019" s="94">
        <v>1</v>
      </c>
      <c r="Q37019" s="94">
        <v>-2</v>
      </c>
      <c r="V37019" s="94">
        <v>1</v>
      </c>
      <c r="AN37019" s="94">
        <v>1</v>
      </c>
      <c r="AS37019" s="94">
        <v>-48</v>
      </c>
      <c r="AT37019" s="94">
        <v>46</v>
      </c>
    </row>
    <row r="37020" spans="1:46">
      <c r="A37020" s="85" t="s">
        <v>62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78</v>
      </c>
      <c r="G37020" s="89" t="s">
        <v>379</v>
      </c>
      <c r="J37020" s="94">
        <v>1</v>
      </c>
      <c r="K37020" s="94">
        <v>0</v>
      </c>
      <c r="P37020" s="94">
        <v>1</v>
      </c>
      <c r="Q37020" s="94">
        <v>0</v>
      </c>
      <c r="V37020" s="94">
        <v>1</v>
      </c>
      <c r="AN37020" s="94">
        <v>1</v>
      </c>
      <c r="AS37020" s="94">
        <v>-51</v>
      </c>
      <c r="AT37020" s="94">
        <v>51</v>
      </c>
    </row>
    <row r="37021" spans="1:46">
      <c r="A37021" s="85" t="s">
        <v>62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78</v>
      </c>
      <c r="G37021" s="89" t="s">
        <v>379</v>
      </c>
      <c r="J37021" s="94">
        <v>4</v>
      </c>
      <c r="K37021" s="94">
        <v>4</v>
      </c>
      <c r="P37021" s="94">
        <v>4</v>
      </c>
      <c r="Q37021" s="94">
        <v>4</v>
      </c>
      <c r="V37021" s="94">
        <v>4</v>
      </c>
      <c r="AN37021" s="94">
        <v>4</v>
      </c>
      <c r="AS37021" s="94">
        <v>-57</v>
      </c>
      <c r="AT37021" s="94">
        <v>61</v>
      </c>
    </row>
    <row r="37022" spans="1:46">
      <c r="A37022" s="85" t="s">
        <v>62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78</v>
      </c>
      <c r="G37022" s="89" t="s">
        <v>379</v>
      </c>
      <c r="J37022" s="94">
        <v>148</v>
      </c>
      <c r="K37022" s="94">
        <v>146</v>
      </c>
      <c r="P37022" s="94">
        <v>148</v>
      </c>
      <c r="Q37022" s="94">
        <v>146</v>
      </c>
      <c r="V37022" s="94">
        <v>148</v>
      </c>
      <c r="AN37022" s="94">
        <v>148</v>
      </c>
      <c r="AS37022" s="94">
        <v>-18</v>
      </c>
      <c r="AT37022" s="94">
        <v>164</v>
      </c>
    </row>
    <row r="37023" spans="1:46">
      <c r="A37023" s="85" t="s">
        <v>62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78</v>
      </c>
      <c r="G37023" s="89" t="s">
        <v>379</v>
      </c>
      <c r="J37023" s="94">
        <v>154</v>
      </c>
      <c r="K37023" s="94">
        <v>149</v>
      </c>
      <c r="P37023" s="94">
        <v>154</v>
      </c>
      <c r="Q37023" s="94">
        <v>149</v>
      </c>
      <c r="V37023" s="94">
        <v>154</v>
      </c>
      <c r="AN37023" s="94">
        <v>154</v>
      </c>
      <c r="AS37023" s="94">
        <v>-27</v>
      </c>
      <c r="AT37023" s="94">
        <v>176</v>
      </c>
    </row>
    <row r="37024" spans="1:46">
      <c r="A37024" s="85" t="s">
        <v>62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78</v>
      </c>
      <c r="G37024" s="89" t="s">
        <v>379</v>
      </c>
      <c r="J37024" s="94">
        <v>154</v>
      </c>
      <c r="K37024" s="94">
        <v>151</v>
      </c>
      <c r="P37024" s="94">
        <v>154</v>
      </c>
      <c r="Q37024" s="94">
        <v>151</v>
      </c>
      <c r="V37024" s="94">
        <v>154</v>
      </c>
      <c r="AN37024" s="94">
        <v>154</v>
      </c>
      <c r="AS37024" s="94">
        <v>-15</v>
      </c>
      <c r="AT37024" s="94">
        <v>166</v>
      </c>
    </row>
    <row r="37025" spans="1:46">
      <c r="A37025" s="85" t="s">
        <v>62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78</v>
      </c>
      <c r="G37025" s="89" t="s">
        <v>379</v>
      </c>
      <c r="J37025" s="94">
        <v>153</v>
      </c>
      <c r="K37025" s="94">
        <v>150</v>
      </c>
      <c r="P37025" s="94">
        <v>153</v>
      </c>
      <c r="Q37025" s="94">
        <v>150</v>
      </c>
      <c r="V37025" s="94">
        <v>153</v>
      </c>
      <c r="AN37025" s="94">
        <v>153</v>
      </c>
      <c r="AS37025" s="94">
        <v>-15</v>
      </c>
      <c r="AT37025" s="94">
        <v>165</v>
      </c>
    </row>
    <row r="37026" spans="1:46">
      <c r="A37026" s="85" t="s">
        <v>62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78</v>
      </c>
      <c r="G37026" s="89" t="s">
        <v>379</v>
      </c>
      <c r="J37026" s="94">
        <v>156</v>
      </c>
      <c r="K37026" s="94">
        <v>149</v>
      </c>
      <c r="P37026" s="94">
        <v>156</v>
      </c>
      <c r="Q37026" s="94">
        <v>149</v>
      </c>
      <c r="V37026" s="94">
        <v>156</v>
      </c>
      <c r="AN37026" s="94">
        <v>156</v>
      </c>
      <c r="AS37026" s="94">
        <v>-9</v>
      </c>
      <c r="AT37026" s="94">
        <v>158</v>
      </c>
    </row>
    <row r="37027" spans="1:46">
      <c r="A37027" s="85" t="s">
        <v>62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78</v>
      </c>
      <c r="G37027" s="89" t="s">
        <v>379</v>
      </c>
      <c r="J37027" s="94">
        <v>154</v>
      </c>
      <c r="K37027" s="94">
        <v>151</v>
      </c>
      <c r="P37027" s="94">
        <v>154</v>
      </c>
      <c r="Q37027" s="94">
        <v>151</v>
      </c>
      <c r="V37027" s="94">
        <v>154</v>
      </c>
      <c r="AN37027" s="94">
        <v>154</v>
      </c>
      <c r="AS37027" s="94">
        <v>-20</v>
      </c>
      <c r="AT37027" s="94">
        <v>171</v>
      </c>
    </row>
    <row r="37028" spans="1:46">
      <c r="A37028" s="85" t="s">
        <v>62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78</v>
      </c>
      <c r="G37028" s="89" t="s">
        <v>379</v>
      </c>
      <c r="J37028" s="94">
        <v>153</v>
      </c>
      <c r="K37028" s="94">
        <v>150</v>
      </c>
      <c r="P37028" s="94">
        <v>153</v>
      </c>
      <c r="Q37028" s="94">
        <v>150</v>
      </c>
      <c r="V37028" s="94">
        <v>153</v>
      </c>
      <c r="AN37028" s="94">
        <v>153</v>
      </c>
      <c r="AS37028" s="94">
        <v>-10</v>
      </c>
      <c r="AT37028" s="94">
        <v>160</v>
      </c>
    </row>
    <row r="37029" spans="1:46">
      <c r="A37029" s="85" t="s">
        <v>62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78</v>
      </c>
      <c r="G37029" s="89" t="s">
        <v>379</v>
      </c>
      <c r="J37029" s="94">
        <v>149</v>
      </c>
      <c r="K37029" s="94">
        <v>147</v>
      </c>
      <c r="P37029" s="94">
        <v>149</v>
      </c>
      <c r="Q37029" s="94">
        <v>147</v>
      </c>
      <c r="V37029" s="94">
        <v>149</v>
      </c>
      <c r="AN37029" s="94">
        <v>149</v>
      </c>
      <c r="AS37029" s="94">
        <v>11</v>
      </c>
      <c r="AT37029" s="94">
        <v>136</v>
      </c>
    </row>
    <row r="37030" spans="1:46">
      <c r="A37030" s="85" t="s">
        <v>62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78</v>
      </c>
      <c r="G37030" s="89" t="s">
        <v>379</v>
      </c>
      <c r="J37030" s="94">
        <v>4</v>
      </c>
      <c r="K37030" s="94">
        <v>3</v>
      </c>
      <c r="P37030" s="94">
        <v>4</v>
      </c>
      <c r="Q37030" s="94">
        <v>3</v>
      </c>
      <c r="V37030" s="94">
        <v>4</v>
      </c>
      <c r="AN37030" s="94">
        <v>4</v>
      </c>
      <c r="AS37030" s="94">
        <v>-25</v>
      </c>
      <c r="AT37030" s="94">
        <v>28</v>
      </c>
    </row>
    <row r="37031" spans="1:46">
      <c r="A37031" s="85" t="s">
        <v>62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78</v>
      </c>
      <c r="G37031" s="89" t="s">
        <v>379</v>
      </c>
      <c r="J37031" s="94">
        <v>0</v>
      </c>
      <c r="K37031" s="94">
        <v>-1</v>
      </c>
      <c r="P37031" s="94">
        <v>0</v>
      </c>
      <c r="Q37031" s="94">
        <v>-1</v>
      </c>
      <c r="V37031" s="94">
        <v>0</v>
      </c>
      <c r="AN37031" s="94">
        <v>0</v>
      </c>
      <c r="AS37031" s="94">
        <v>-31</v>
      </c>
      <c r="AT37031" s="94">
        <v>30</v>
      </c>
    </row>
    <row r="37032" spans="1:46">
      <c r="A37032" s="85" t="s">
        <v>62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78</v>
      </c>
      <c r="G37032" s="89" t="s">
        <v>379</v>
      </c>
      <c r="J37032" s="94">
        <v>1</v>
      </c>
      <c r="K37032" s="94">
        <v>-1</v>
      </c>
      <c r="P37032" s="94">
        <v>1</v>
      </c>
      <c r="Q37032" s="94">
        <v>-1</v>
      </c>
      <c r="V37032" s="94">
        <v>1</v>
      </c>
      <c r="AN37032" s="94">
        <v>1</v>
      </c>
      <c r="AS37032" s="94">
        <v>-29</v>
      </c>
      <c r="AT37032" s="94">
        <v>28</v>
      </c>
    </row>
    <row r="37033" spans="1:46">
      <c r="A37033" s="85" t="s">
        <v>62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78</v>
      </c>
      <c r="G37033" s="89" t="s">
        <v>379</v>
      </c>
      <c r="J37033" s="94">
        <v>0</v>
      </c>
      <c r="K37033" s="94">
        <v>1</v>
      </c>
      <c r="P37033" s="94">
        <v>0</v>
      </c>
      <c r="Q37033" s="94">
        <v>1</v>
      </c>
      <c r="V37033" s="94">
        <v>0</v>
      </c>
      <c r="AN37033" s="94">
        <v>0</v>
      </c>
      <c r="AS37033" s="94">
        <v>-31</v>
      </c>
      <c r="AT37033" s="94">
        <v>32</v>
      </c>
    </row>
    <row r="37034" spans="1:46">
      <c r="A37034" s="85" t="s">
        <v>62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78</v>
      </c>
      <c r="G37034" s="89" t="s">
        <v>379</v>
      </c>
      <c r="J37034" s="94">
        <v>1</v>
      </c>
      <c r="K37034" s="94">
        <v>0</v>
      </c>
      <c r="P37034" s="94">
        <v>1</v>
      </c>
      <c r="Q37034" s="94">
        <v>0</v>
      </c>
      <c r="V37034" s="94">
        <v>1</v>
      </c>
      <c r="AN37034" s="94">
        <v>1</v>
      </c>
      <c r="AS37034" s="94">
        <v>-28</v>
      </c>
      <c r="AT37034" s="94">
        <v>28</v>
      </c>
    </row>
    <row r="37035" spans="1:46">
      <c r="A37035" s="85" t="s">
        <v>62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78</v>
      </c>
      <c r="G37035" s="89" t="s">
        <v>379</v>
      </c>
      <c r="J37035" s="94">
        <v>0</v>
      </c>
      <c r="K37035" s="94">
        <v>0</v>
      </c>
      <c r="P37035" s="94">
        <v>0</v>
      </c>
      <c r="Q37035" s="94">
        <v>0</v>
      </c>
      <c r="V37035" s="94">
        <v>0</v>
      </c>
      <c r="AN37035" s="94">
        <v>0</v>
      </c>
      <c r="AS37035" s="94">
        <v>-25</v>
      </c>
      <c r="AT37035" s="94">
        <v>25</v>
      </c>
    </row>
    <row r="37036" spans="1:46">
      <c r="A37036" s="85" t="s">
        <v>62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78</v>
      </c>
      <c r="G37036" s="89" t="s">
        <v>379</v>
      </c>
      <c r="J37036" s="94">
        <v>1</v>
      </c>
      <c r="K37036" s="94">
        <v>1</v>
      </c>
      <c r="P37036" s="94">
        <v>1</v>
      </c>
      <c r="Q37036" s="94">
        <v>1</v>
      </c>
      <c r="V37036" s="94">
        <v>1</v>
      </c>
      <c r="AN37036" s="94">
        <v>1</v>
      </c>
      <c r="AS37036" s="94">
        <v>-21</v>
      </c>
      <c r="AT37036" s="94">
        <v>22</v>
      </c>
    </row>
    <row r="37037" spans="1:46">
      <c r="A37037" s="85" t="s">
        <v>62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78</v>
      </c>
      <c r="G37037" s="89" t="s">
        <v>379</v>
      </c>
      <c r="J37037" s="94">
        <v>0</v>
      </c>
      <c r="K37037" s="94">
        <v>-2</v>
      </c>
      <c r="P37037" s="94">
        <v>0</v>
      </c>
      <c r="Q37037" s="94">
        <v>-2</v>
      </c>
      <c r="V37037" s="94">
        <v>0</v>
      </c>
      <c r="AN37037" s="94">
        <v>0</v>
      </c>
      <c r="AS37037" s="94">
        <v>-20</v>
      </c>
      <c r="AT37037" s="94">
        <v>18</v>
      </c>
    </row>
    <row r="37038" spans="1:46">
      <c r="A37038" s="85" t="s">
        <v>62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78</v>
      </c>
      <c r="G37038" s="89" t="s">
        <v>379</v>
      </c>
      <c r="J37038" s="94">
        <v>1</v>
      </c>
      <c r="K37038" s="94">
        <v>2</v>
      </c>
      <c r="P37038" s="94">
        <v>1</v>
      </c>
      <c r="Q37038" s="94">
        <v>2</v>
      </c>
      <c r="V37038" s="94">
        <v>1</v>
      </c>
      <c r="AN37038" s="94">
        <v>1</v>
      </c>
      <c r="AS37038" s="94">
        <v>-19</v>
      </c>
      <c r="AT37038" s="94">
        <v>21</v>
      </c>
    </row>
    <row r="37039" spans="1:46">
      <c r="A37039" s="85" t="s">
        <v>62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78</v>
      </c>
      <c r="G37039" s="89" t="s">
        <v>379</v>
      </c>
      <c r="J37039" s="94">
        <v>0</v>
      </c>
      <c r="K37039" s="94">
        <v>-2</v>
      </c>
      <c r="P37039" s="94">
        <v>0</v>
      </c>
      <c r="Q37039" s="94">
        <v>-2</v>
      </c>
      <c r="V37039" s="94">
        <v>0</v>
      </c>
      <c r="AN37039" s="94">
        <v>0</v>
      </c>
      <c r="AS37039" s="94">
        <v>-27</v>
      </c>
      <c r="AT37039" s="94">
        <v>25</v>
      </c>
    </row>
    <row r="37040" spans="1:46">
      <c r="A37040" s="85" t="s">
        <v>62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78</v>
      </c>
      <c r="G37040" s="89" t="s">
        <v>379</v>
      </c>
      <c r="J37040" s="94">
        <v>1</v>
      </c>
      <c r="K37040" s="94">
        <v>2</v>
      </c>
      <c r="P37040" s="94">
        <v>1</v>
      </c>
      <c r="Q37040" s="94">
        <v>2</v>
      </c>
      <c r="V37040" s="94">
        <v>1</v>
      </c>
      <c r="AN37040" s="94">
        <v>1</v>
      </c>
      <c r="AS37040" s="94">
        <v>-22</v>
      </c>
      <c r="AT37040" s="94">
        <v>24</v>
      </c>
    </row>
    <row r="37041" spans="1:46">
      <c r="A37041" s="85" t="s">
        <v>62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78</v>
      </c>
      <c r="G37041" s="89" t="s">
        <v>379</v>
      </c>
      <c r="J37041" s="94">
        <v>0</v>
      </c>
      <c r="K37041" s="94">
        <v>-2</v>
      </c>
      <c r="P37041" s="94">
        <v>0</v>
      </c>
      <c r="Q37041" s="94">
        <v>-2</v>
      </c>
      <c r="V37041" s="94">
        <v>0</v>
      </c>
      <c r="AN37041" s="94">
        <v>0</v>
      </c>
      <c r="AS37041" s="94">
        <v>-25</v>
      </c>
      <c r="AT37041" s="94">
        <v>23</v>
      </c>
    </row>
    <row r="37042" spans="1:46">
      <c r="A37042" s="85" t="s">
        <v>62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78</v>
      </c>
      <c r="G37042" s="89" t="s">
        <v>379</v>
      </c>
      <c r="J37042" s="94">
        <v>1</v>
      </c>
      <c r="K37042" s="94">
        <v>-1</v>
      </c>
      <c r="P37042" s="94">
        <v>1</v>
      </c>
      <c r="Q37042" s="94">
        <v>-1</v>
      </c>
      <c r="V37042" s="94">
        <v>1</v>
      </c>
      <c r="AN37042" s="94">
        <v>1</v>
      </c>
      <c r="AS37042" s="94">
        <v>-33</v>
      </c>
      <c r="AT37042" s="94">
        <v>32</v>
      </c>
    </row>
    <row r="37043" spans="1:46">
      <c r="A37043" s="85" t="s">
        <v>62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78</v>
      </c>
      <c r="G37043" s="89" t="s">
        <v>379</v>
      </c>
      <c r="J37043" s="94">
        <v>0</v>
      </c>
      <c r="K37043" s="94">
        <v>2</v>
      </c>
      <c r="P37043" s="94">
        <v>0</v>
      </c>
      <c r="Q37043" s="94">
        <v>2</v>
      </c>
      <c r="V37043" s="94">
        <v>0</v>
      </c>
      <c r="AN37043" s="94">
        <v>0</v>
      </c>
      <c r="AS37043" s="94">
        <v>-43</v>
      </c>
      <c r="AT37043" s="94">
        <v>45</v>
      </c>
    </row>
    <row r="37044" spans="1:46">
      <c r="A37044" s="85" t="s">
        <v>62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78</v>
      </c>
      <c r="G37044" s="89" t="s">
        <v>379</v>
      </c>
      <c r="J37044" s="94">
        <v>1</v>
      </c>
      <c r="K37044" s="94">
        <v>0</v>
      </c>
      <c r="P37044" s="94">
        <v>1</v>
      </c>
      <c r="Q37044" s="94">
        <v>0</v>
      </c>
      <c r="V37044" s="94">
        <v>1</v>
      </c>
      <c r="AN37044" s="94">
        <v>1</v>
      </c>
      <c r="AS37044" s="94">
        <v>-48</v>
      </c>
      <c r="AT37044" s="94">
        <v>48</v>
      </c>
    </row>
    <row r="37045" spans="1:46">
      <c r="A37045" s="85" t="s">
        <v>62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78</v>
      </c>
      <c r="G37045" s="89" t="s">
        <v>379</v>
      </c>
      <c r="J37045" s="94">
        <v>0</v>
      </c>
      <c r="K37045" s="94">
        <v>0</v>
      </c>
      <c r="P37045" s="94">
        <v>0</v>
      </c>
      <c r="Q37045" s="94">
        <v>0</v>
      </c>
      <c r="V37045" s="94">
        <v>0</v>
      </c>
      <c r="AN37045" s="94">
        <v>0</v>
      </c>
      <c r="AS37045" s="94">
        <v>-58</v>
      </c>
      <c r="AT37045" s="94">
        <v>58</v>
      </c>
    </row>
    <row r="37046" spans="1:46">
      <c r="A37046" s="85" t="s">
        <v>62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78</v>
      </c>
      <c r="G37046" s="89" t="s">
        <v>379</v>
      </c>
      <c r="J37046" s="94">
        <v>1</v>
      </c>
      <c r="K37046" s="94">
        <v>0</v>
      </c>
      <c r="P37046" s="94">
        <v>1</v>
      </c>
      <c r="Q37046" s="94">
        <v>0</v>
      </c>
      <c r="V37046" s="94">
        <v>1</v>
      </c>
      <c r="AN37046" s="94">
        <v>1</v>
      </c>
      <c r="AS37046" s="94">
        <v>-50</v>
      </c>
      <c r="AT37046" s="94">
        <v>50</v>
      </c>
    </row>
    <row r="37047" spans="1:46">
      <c r="A37047" s="85" t="s">
        <v>62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78</v>
      </c>
      <c r="G37047" s="89" t="s">
        <v>379</v>
      </c>
      <c r="J37047" s="94">
        <v>3</v>
      </c>
      <c r="K37047" s="94">
        <v>1</v>
      </c>
      <c r="P37047" s="94">
        <v>3</v>
      </c>
      <c r="Q37047" s="94">
        <v>1</v>
      </c>
      <c r="V37047" s="94">
        <v>3</v>
      </c>
      <c r="AN37047" s="94">
        <v>3</v>
      </c>
      <c r="AS37047" s="94">
        <v>-47</v>
      </c>
      <c r="AT37047" s="94">
        <v>48</v>
      </c>
    </row>
    <row r="37048" spans="1:46">
      <c r="A37048" s="85" t="s">
        <v>62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78</v>
      </c>
      <c r="G37048" s="89" t="s">
        <v>379</v>
      </c>
      <c r="J37048" s="94">
        <v>101</v>
      </c>
      <c r="K37048" s="94">
        <v>99</v>
      </c>
      <c r="P37048" s="94">
        <v>101</v>
      </c>
      <c r="Q37048" s="94">
        <v>99</v>
      </c>
      <c r="V37048" s="94">
        <v>101</v>
      </c>
      <c r="AN37048" s="94">
        <v>101</v>
      </c>
      <c r="AS37048" s="94">
        <v>-20</v>
      </c>
      <c r="AT37048" s="94">
        <v>119</v>
      </c>
    </row>
    <row r="37049" spans="1:46">
      <c r="A37049" s="85" t="s">
        <v>62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78</v>
      </c>
      <c r="G37049" s="89" t="s">
        <v>379</v>
      </c>
      <c r="J37049" s="94">
        <v>103</v>
      </c>
      <c r="K37049" s="94">
        <v>101</v>
      </c>
      <c r="P37049" s="94">
        <v>103</v>
      </c>
      <c r="Q37049" s="94">
        <v>101</v>
      </c>
      <c r="V37049" s="94">
        <v>103</v>
      </c>
      <c r="AN37049" s="94">
        <v>103</v>
      </c>
      <c r="AS37049" s="94">
        <v>-11</v>
      </c>
      <c r="AT37049" s="94">
        <v>112</v>
      </c>
    </row>
    <row r="37050" spans="1:46">
      <c r="A37050" s="85" t="s">
        <v>62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78</v>
      </c>
      <c r="G37050" s="89" t="s">
        <v>379</v>
      </c>
      <c r="J37050" s="94">
        <v>102</v>
      </c>
      <c r="K37050" s="94">
        <v>100</v>
      </c>
      <c r="P37050" s="94">
        <v>102</v>
      </c>
      <c r="Q37050" s="94">
        <v>100</v>
      </c>
      <c r="V37050" s="94">
        <v>102</v>
      </c>
      <c r="AN37050" s="94">
        <v>102</v>
      </c>
      <c r="AS37050" s="94">
        <v>-7</v>
      </c>
      <c r="AT37050" s="94">
        <v>107</v>
      </c>
    </row>
    <row r="37051" spans="1:46">
      <c r="A37051" s="85" t="s">
        <v>62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78</v>
      </c>
      <c r="G37051" s="89" t="s">
        <v>379</v>
      </c>
      <c r="J37051" s="94">
        <v>102</v>
      </c>
      <c r="K37051" s="94">
        <v>100</v>
      </c>
      <c r="P37051" s="94">
        <v>102</v>
      </c>
      <c r="Q37051" s="94">
        <v>100</v>
      </c>
      <c r="V37051" s="94">
        <v>102</v>
      </c>
      <c r="AN37051" s="94">
        <v>102</v>
      </c>
      <c r="AS37051" s="94">
        <v>-3</v>
      </c>
      <c r="AT37051" s="94">
        <v>103</v>
      </c>
    </row>
    <row r="37052" spans="1:46">
      <c r="A37052" s="85" t="s">
        <v>62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78</v>
      </c>
      <c r="G37052" s="89" t="s">
        <v>379</v>
      </c>
      <c r="J37052" s="94">
        <v>102</v>
      </c>
      <c r="K37052" s="94">
        <v>100</v>
      </c>
      <c r="P37052" s="94">
        <v>102</v>
      </c>
      <c r="Q37052" s="94">
        <v>100</v>
      </c>
      <c r="V37052" s="94">
        <v>102</v>
      </c>
      <c r="AN37052" s="94">
        <v>102</v>
      </c>
      <c r="AS37052" s="94">
        <v>8</v>
      </c>
      <c r="AT37052" s="94">
        <v>92</v>
      </c>
    </row>
    <row r="37053" spans="1:46">
      <c r="A37053" s="85" t="s">
        <v>62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78</v>
      </c>
      <c r="G37053" s="89" t="s">
        <v>379</v>
      </c>
      <c r="J37053" s="94">
        <v>97</v>
      </c>
      <c r="K37053" s="94">
        <v>93</v>
      </c>
      <c r="P37053" s="94">
        <v>97</v>
      </c>
      <c r="Q37053" s="94">
        <v>93</v>
      </c>
      <c r="V37053" s="94">
        <v>97</v>
      </c>
      <c r="AN37053" s="94">
        <v>97</v>
      </c>
      <c r="AS37053" s="94">
        <v>17</v>
      </c>
      <c r="AT37053" s="94">
        <v>76</v>
      </c>
    </row>
    <row r="37054" spans="1:46">
      <c r="A37054" s="85" t="s">
        <v>62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78</v>
      </c>
      <c r="G37054" s="89" t="s">
        <v>379</v>
      </c>
      <c r="J37054" s="94">
        <v>1</v>
      </c>
      <c r="K37054" s="94">
        <v>1</v>
      </c>
      <c r="P37054" s="94">
        <v>1</v>
      </c>
      <c r="Q37054" s="94">
        <v>1</v>
      </c>
      <c r="V37054" s="94">
        <v>1</v>
      </c>
      <c r="AN37054" s="94">
        <v>1</v>
      </c>
      <c r="AS37054" s="94">
        <v>-12</v>
      </c>
      <c r="AT37054" s="94">
        <v>13</v>
      </c>
    </row>
    <row r="37055" spans="1:46">
      <c r="A37055" s="85" t="s">
        <v>62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78</v>
      </c>
      <c r="G37055" s="89" t="s">
        <v>379</v>
      </c>
      <c r="J37055" s="94">
        <v>0</v>
      </c>
      <c r="K37055" s="94">
        <v>0</v>
      </c>
      <c r="P37055" s="94">
        <v>0</v>
      </c>
      <c r="Q37055" s="94">
        <v>0</v>
      </c>
      <c r="V37055" s="94">
        <v>0</v>
      </c>
      <c r="AN37055" s="94">
        <v>0</v>
      </c>
      <c r="AS37055" s="94">
        <v>-16</v>
      </c>
      <c r="AT37055" s="94">
        <v>16</v>
      </c>
    </row>
    <row r="37056" spans="1:46">
      <c r="A37056" s="85" t="s">
        <v>62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78</v>
      </c>
      <c r="G37056" s="89" t="s">
        <v>379</v>
      </c>
      <c r="J37056" s="94">
        <v>0</v>
      </c>
      <c r="K37056" s="94">
        <v>0</v>
      </c>
      <c r="P37056" s="94">
        <v>0</v>
      </c>
      <c r="Q37056" s="94">
        <v>0</v>
      </c>
      <c r="V37056" s="94">
        <v>0</v>
      </c>
      <c r="AN37056" s="94">
        <v>0</v>
      </c>
      <c r="AS37056" s="94">
        <v>-22</v>
      </c>
      <c r="AT37056" s="94">
        <v>22</v>
      </c>
    </row>
    <row r="37057" spans="1:46">
      <c r="A37057" s="85" t="s">
        <v>62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78</v>
      </c>
      <c r="G37057" s="89" t="s">
        <v>379</v>
      </c>
      <c r="J37057" s="94">
        <v>1</v>
      </c>
      <c r="K37057" s="94">
        <v>0</v>
      </c>
      <c r="P37057" s="94">
        <v>1</v>
      </c>
      <c r="Q37057" s="94">
        <v>0</v>
      </c>
      <c r="V37057" s="94">
        <v>1</v>
      </c>
      <c r="AN37057" s="94">
        <v>1</v>
      </c>
      <c r="AS37057" s="94">
        <v>-21</v>
      </c>
      <c r="AT37057" s="94">
        <v>21</v>
      </c>
    </row>
    <row r="37058" spans="1:46">
      <c r="A37058" s="85" t="s">
        <v>62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78</v>
      </c>
      <c r="G37058" s="89" t="s">
        <v>379</v>
      </c>
      <c r="J37058" s="94">
        <v>0</v>
      </c>
      <c r="K37058" s="94">
        <v>0</v>
      </c>
      <c r="P37058" s="94">
        <v>0</v>
      </c>
      <c r="Q37058" s="94">
        <v>0</v>
      </c>
      <c r="V37058" s="94">
        <v>0</v>
      </c>
      <c r="AN37058" s="94">
        <v>0</v>
      </c>
      <c r="AS37058" s="94">
        <v>-20</v>
      </c>
      <c r="AT37058" s="94">
        <v>20</v>
      </c>
    </row>
    <row r="37059" spans="1:46">
      <c r="A37059" s="85" t="s">
        <v>62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78</v>
      </c>
      <c r="G37059" s="89" t="s">
        <v>379</v>
      </c>
      <c r="J37059" s="94">
        <v>1</v>
      </c>
      <c r="K37059" s="94">
        <v>0</v>
      </c>
      <c r="P37059" s="94">
        <v>1</v>
      </c>
      <c r="Q37059" s="94">
        <v>0</v>
      </c>
      <c r="V37059" s="94">
        <v>1</v>
      </c>
      <c r="AN37059" s="94">
        <v>1</v>
      </c>
      <c r="AS37059" s="94">
        <v>-26</v>
      </c>
      <c r="AT37059" s="94">
        <v>26</v>
      </c>
    </row>
    <row r="37060" spans="1:46">
      <c r="A37060" s="85" t="s">
        <v>62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78</v>
      </c>
      <c r="G37060" s="89" t="s">
        <v>379</v>
      </c>
      <c r="J37060" s="94">
        <v>0</v>
      </c>
      <c r="K37060" s="94">
        <v>-1</v>
      </c>
      <c r="P37060" s="94">
        <v>0</v>
      </c>
      <c r="Q37060" s="94">
        <v>-1</v>
      </c>
      <c r="V37060" s="94">
        <v>0</v>
      </c>
      <c r="AN37060" s="94">
        <v>0</v>
      </c>
      <c r="AS37060" s="94">
        <v>-25</v>
      </c>
      <c r="AT37060" s="94">
        <v>24</v>
      </c>
    </row>
    <row r="37061" spans="1:46">
      <c r="A37061" s="85" t="s">
        <v>62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78</v>
      </c>
      <c r="G37061" s="89" t="s">
        <v>379</v>
      </c>
      <c r="J37061" s="94">
        <v>1</v>
      </c>
      <c r="K37061" s="94">
        <v>-1</v>
      </c>
      <c r="P37061" s="94">
        <v>1</v>
      </c>
      <c r="Q37061" s="94">
        <v>-1</v>
      </c>
      <c r="V37061" s="94">
        <v>1</v>
      </c>
      <c r="AN37061" s="94">
        <v>1</v>
      </c>
      <c r="AS37061" s="94">
        <v>-22</v>
      </c>
      <c r="AT37061" s="94">
        <v>21</v>
      </c>
    </row>
    <row r="37062" spans="1:46">
      <c r="A37062" s="85" t="s">
        <v>62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78</v>
      </c>
      <c r="G37062" s="89" t="s">
        <v>379</v>
      </c>
      <c r="J37062" s="94">
        <v>0</v>
      </c>
      <c r="K37062" s="94">
        <v>2</v>
      </c>
      <c r="P37062" s="94">
        <v>0</v>
      </c>
      <c r="Q37062" s="94">
        <v>2</v>
      </c>
      <c r="V37062" s="94">
        <v>0</v>
      </c>
      <c r="AN37062" s="94">
        <v>0</v>
      </c>
      <c r="AS37062" s="94">
        <v>-21</v>
      </c>
      <c r="AT37062" s="94">
        <v>23</v>
      </c>
    </row>
    <row r="37063" spans="1:46">
      <c r="A37063" s="85" t="s">
        <v>62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78</v>
      </c>
      <c r="G37063" s="89" t="s">
        <v>379</v>
      </c>
      <c r="J37063" s="94">
        <v>1</v>
      </c>
      <c r="K37063" s="94">
        <v>0</v>
      </c>
      <c r="P37063" s="94">
        <v>1</v>
      </c>
      <c r="Q37063" s="94">
        <v>0</v>
      </c>
      <c r="V37063" s="94">
        <v>1</v>
      </c>
      <c r="AN37063" s="94">
        <v>1</v>
      </c>
      <c r="AS37063" s="94">
        <v>-29</v>
      </c>
      <c r="AT37063" s="94">
        <v>29</v>
      </c>
    </row>
    <row r="37064" spans="1:46">
      <c r="A37064" s="85" t="s">
        <v>62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78</v>
      </c>
      <c r="G37064" s="89" t="s">
        <v>379</v>
      </c>
      <c r="J37064" s="94">
        <v>0</v>
      </c>
      <c r="K37064" s="94">
        <v>-2</v>
      </c>
      <c r="P37064" s="94">
        <v>0</v>
      </c>
      <c r="Q37064" s="94">
        <v>-2</v>
      </c>
      <c r="V37064" s="94">
        <v>0</v>
      </c>
      <c r="AN37064" s="94">
        <v>0</v>
      </c>
      <c r="AS37064" s="94">
        <v>-27</v>
      </c>
      <c r="AT37064" s="94">
        <v>25</v>
      </c>
    </row>
    <row r="37065" spans="1:46">
      <c r="A37065" s="85" t="s">
        <v>62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78</v>
      </c>
      <c r="G37065" s="89" t="s">
        <v>379</v>
      </c>
      <c r="J37065" s="94">
        <v>1</v>
      </c>
      <c r="K37065" s="94">
        <v>0</v>
      </c>
      <c r="P37065" s="94">
        <v>1</v>
      </c>
      <c r="Q37065" s="94">
        <v>0</v>
      </c>
      <c r="V37065" s="94">
        <v>1</v>
      </c>
      <c r="AN37065" s="94">
        <v>1</v>
      </c>
      <c r="AS37065" s="94">
        <v>-26</v>
      </c>
      <c r="AT37065" s="94">
        <v>26</v>
      </c>
    </row>
    <row r="37066" spans="1:46">
      <c r="A37066" s="85" t="s">
        <v>62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78</v>
      </c>
      <c r="G37066" s="89" t="s">
        <v>379</v>
      </c>
      <c r="J37066" s="94">
        <v>0</v>
      </c>
      <c r="K37066" s="94">
        <v>1</v>
      </c>
      <c r="P37066" s="94">
        <v>0</v>
      </c>
      <c r="Q37066" s="94">
        <v>1</v>
      </c>
      <c r="V37066" s="94">
        <v>0</v>
      </c>
      <c r="AN37066" s="94">
        <v>0</v>
      </c>
      <c r="AS37066" s="94">
        <v>-30</v>
      </c>
      <c r="AT37066" s="94">
        <v>31</v>
      </c>
    </row>
    <row r="37067" spans="1:46">
      <c r="A37067" s="85" t="s">
        <v>62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78</v>
      </c>
      <c r="G37067" s="89" t="s">
        <v>379</v>
      </c>
      <c r="J37067" s="94">
        <v>1</v>
      </c>
      <c r="K37067" s="94">
        <v>1</v>
      </c>
      <c r="P37067" s="94">
        <v>1</v>
      </c>
      <c r="Q37067" s="94">
        <v>1</v>
      </c>
      <c r="V37067" s="94">
        <v>1</v>
      </c>
      <c r="AN37067" s="94">
        <v>1</v>
      </c>
      <c r="AS37067" s="94">
        <v>-51</v>
      </c>
      <c r="AT37067" s="94">
        <v>52</v>
      </c>
    </row>
    <row r="37068" spans="1:46">
      <c r="A37068" s="85" t="s">
        <v>62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78</v>
      </c>
      <c r="G37068" s="89" t="s">
        <v>379</v>
      </c>
      <c r="J37068" s="94">
        <v>0</v>
      </c>
      <c r="K37068" s="94">
        <v>-1</v>
      </c>
      <c r="P37068" s="94">
        <v>0</v>
      </c>
      <c r="Q37068" s="94">
        <v>-1</v>
      </c>
      <c r="V37068" s="94">
        <v>0</v>
      </c>
      <c r="AN37068" s="94">
        <v>0</v>
      </c>
      <c r="AS37068" s="94">
        <v>-50</v>
      </c>
      <c r="AT37068" s="94">
        <v>49</v>
      </c>
    </row>
    <row r="37069" spans="1:46">
      <c r="A37069" s="85" t="s">
        <v>62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78</v>
      </c>
      <c r="G37069" s="89" t="s">
        <v>379</v>
      </c>
      <c r="J37069" s="94">
        <v>1</v>
      </c>
      <c r="K37069" s="94">
        <v>0</v>
      </c>
      <c r="P37069" s="94">
        <v>1</v>
      </c>
      <c r="Q37069" s="94">
        <v>0</v>
      </c>
      <c r="V37069" s="94">
        <v>1</v>
      </c>
      <c r="AN37069" s="94">
        <v>1</v>
      </c>
      <c r="AS37069" s="94">
        <v>-46</v>
      </c>
      <c r="AT37069" s="94">
        <v>46</v>
      </c>
    </row>
    <row r="37070" spans="1:46">
      <c r="A37070" s="85" t="s">
        <v>62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78</v>
      </c>
      <c r="G37070" s="89" t="s">
        <v>379</v>
      </c>
      <c r="J37070" s="94">
        <v>0</v>
      </c>
      <c r="K37070" s="94">
        <v>1</v>
      </c>
      <c r="P37070" s="94">
        <v>0</v>
      </c>
      <c r="Q37070" s="94">
        <v>1</v>
      </c>
      <c r="V37070" s="94">
        <v>0</v>
      </c>
      <c r="AN37070" s="94">
        <v>0</v>
      </c>
      <c r="AS37070" s="94">
        <v>-39</v>
      </c>
      <c r="AT37070" s="94">
        <v>40</v>
      </c>
    </row>
    <row r="37071" spans="1:46">
      <c r="A37071" s="85" t="s">
        <v>62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78</v>
      </c>
      <c r="G37071" s="89" t="s">
        <v>379</v>
      </c>
      <c r="J37071" s="94">
        <v>2</v>
      </c>
      <c r="K37071" s="94">
        <v>0</v>
      </c>
      <c r="P37071" s="94">
        <v>2</v>
      </c>
      <c r="Q37071" s="94">
        <v>0</v>
      </c>
      <c r="V37071" s="94">
        <v>2</v>
      </c>
      <c r="AN37071" s="94">
        <v>2</v>
      </c>
      <c r="AS37071" s="94">
        <v>-45</v>
      </c>
      <c r="AT37071" s="94">
        <v>45</v>
      </c>
    </row>
    <row r="37072" spans="1:46">
      <c r="A37072" s="85" t="s">
        <v>62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78</v>
      </c>
      <c r="G37072" s="89" t="s">
        <v>379</v>
      </c>
      <c r="J37072" s="94">
        <v>99</v>
      </c>
      <c r="K37072" s="94">
        <v>97</v>
      </c>
      <c r="P37072" s="94">
        <v>99</v>
      </c>
      <c r="Q37072" s="94">
        <v>97</v>
      </c>
      <c r="V37072" s="94">
        <v>99</v>
      </c>
      <c r="AN37072" s="94">
        <v>99</v>
      </c>
      <c r="AS37072" s="94">
        <v>-7</v>
      </c>
      <c r="AT37072" s="94">
        <v>104</v>
      </c>
    </row>
    <row r="37073" spans="1:46">
      <c r="A37073" s="85" t="s">
        <v>62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78</v>
      </c>
      <c r="G37073" s="89" t="s">
        <v>379</v>
      </c>
      <c r="J37073" s="94">
        <v>103</v>
      </c>
      <c r="K37073" s="94">
        <v>101</v>
      </c>
      <c r="P37073" s="94">
        <v>103</v>
      </c>
      <c r="Q37073" s="94">
        <v>101</v>
      </c>
      <c r="V37073" s="94">
        <v>103</v>
      </c>
      <c r="AN37073" s="94">
        <v>103</v>
      </c>
      <c r="AS37073" s="94">
        <v>-3</v>
      </c>
      <c r="AT37073" s="94">
        <v>104</v>
      </c>
    </row>
    <row r="37074" spans="1:46">
      <c r="A37074" s="85" t="s">
        <v>62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78</v>
      </c>
      <c r="G37074" s="89" t="s">
        <v>379</v>
      </c>
      <c r="J37074" s="94">
        <v>103</v>
      </c>
      <c r="K37074" s="94">
        <v>99</v>
      </c>
      <c r="P37074" s="94">
        <v>103</v>
      </c>
      <c r="Q37074" s="94">
        <v>99</v>
      </c>
      <c r="V37074" s="94">
        <v>103</v>
      </c>
      <c r="AN37074" s="94">
        <v>103</v>
      </c>
      <c r="AS37074" s="94">
        <v>9</v>
      </c>
      <c r="AT37074" s="94">
        <v>90</v>
      </c>
    </row>
    <row r="37075" spans="1:46">
      <c r="A37075" s="85" t="s">
        <v>62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78</v>
      </c>
      <c r="G37075" s="89" t="s">
        <v>379</v>
      </c>
      <c r="J37075" s="94">
        <v>102</v>
      </c>
      <c r="K37075" s="94">
        <v>100</v>
      </c>
      <c r="P37075" s="94">
        <v>102</v>
      </c>
      <c r="Q37075" s="94">
        <v>100</v>
      </c>
      <c r="V37075" s="94">
        <v>102</v>
      </c>
      <c r="AN37075" s="94">
        <v>102</v>
      </c>
      <c r="AS37075" s="94">
        <v>5</v>
      </c>
      <c r="AT37075" s="94">
        <v>95</v>
      </c>
    </row>
    <row r="37076" spans="1:46">
      <c r="A37076" s="85" t="s">
        <v>62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78</v>
      </c>
      <c r="G37076" s="89" t="s">
        <v>379</v>
      </c>
      <c r="J37076" s="94">
        <v>103</v>
      </c>
      <c r="K37076" s="94">
        <v>102</v>
      </c>
      <c r="P37076" s="94">
        <v>103</v>
      </c>
      <c r="Q37076" s="94">
        <v>102</v>
      </c>
      <c r="V37076" s="94">
        <v>103</v>
      </c>
      <c r="AN37076" s="94">
        <v>103</v>
      </c>
      <c r="AS37076" s="94">
        <v>23</v>
      </c>
      <c r="AT37076" s="94">
        <v>79</v>
      </c>
    </row>
    <row r="37077" spans="1:46">
      <c r="A37077" s="85" t="s">
        <v>62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78</v>
      </c>
      <c r="G37077" s="89" t="s">
        <v>379</v>
      </c>
      <c r="J37077" s="94">
        <v>96</v>
      </c>
      <c r="K37077" s="94">
        <v>93</v>
      </c>
      <c r="P37077" s="94">
        <v>96</v>
      </c>
      <c r="Q37077" s="94">
        <v>93</v>
      </c>
      <c r="V37077" s="94">
        <v>96</v>
      </c>
      <c r="AN37077" s="94">
        <v>96</v>
      </c>
      <c r="AS37077" s="94">
        <v>30</v>
      </c>
      <c r="AT37077" s="94">
        <v>63</v>
      </c>
    </row>
    <row r="37078" spans="1:46">
      <c r="A37078" s="85" t="s">
        <v>62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78</v>
      </c>
      <c r="G37078" s="89" t="s">
        <v>379</v>
      </c>
      <c r="J37078" s="94">
        <v>1</v>
      </c>
      <c r="K37078" s="94">
        <v>0</v>
      </c>
      <c r="P37078" s="94">
        <v>1</v>
      </c>
      <c r="Q37078" s="94">
        <v>0</v>
      </c>
      <c r="V37078" s="94">
        <v>1</v>
      </c>
      <c r="AN37078" s="94">
        <v>1</v>
      </c>
      <c r="AS37078" s="94">
        <v>3</v>
      </c>
      <c r="AT37078" s="94">
        <v>-3</v>
      </c>
    </row>
    <row r="37079" spans="1:46">
      <c r="A37079" s="85" t="s">
        <v>62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78</v>
      </c>
      <c r="G37079" s="89" t="s">
        <v>379</v>
      </c>
      <c r="J37079" s="94">
        <v>1</v>
      </c>
      <c r="K37079" s="94">
        <v>1</v>
      </c>
      <c r="P37079" s="94">
        <v>1</v>
      </c>
      <c r="Q37079" s="94">
        <v>1</v>
      </c>
      <c r="V37079" s="94">
        <v>1</v>
      </c>
      <c r="AN37079" s="94">
        <v>1</v>
      </c>
      <c r="AS37079" s="94">
        <v>-5</v>
      </c>
      <c r="AT37079" s="94">
        <v>6</v>
      </c>
    </row>
    <row r="37080" spans="1:46">
      <c r="A37080" s="85" t="s">
        <v>62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78</v>
      </c>
      <c r="G37080" s="89" t="s">
        <v>379</v>
      </c>
      <c r="J37080" s="94">
        <v>0</v>
      </c>
      <c r="K37080" s="94">
        <v>-2</v>
      </c>
      <c r="P37080" s="94">
        <v>0</v>
      </c>
      <c r="Q37080" s="94">
        <v>-2</v>
      </c>
      <c r="V37080" s="94">
        <v>0</v>
      </c>
      <c r="AN37080" s="94">
        <v>0</v>
      </c>
      <c r="AS37080" s="94">
        <v>-18</v>
      </c>
      <c r="AT37080" s="94">
        <v>16</v>
      </c>
    </row>
    <row r="37081" spans="1:46">
      <c r="A37081" s="85" t="s">
        <v>62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78</v>
      </c>
      <c r="G37081" s="89" t="s">
        <v>379</v>
      </c>
      <c r="J37081" s="94">
        <v>0</v>
      </c>
      <c r="K37081" s="94">
        <v>1</v>
      </c>
      <c r="P37081" s="94">
        <v>0</v>
      </c>
      <c r="Q37081" s="94">
        <v>1</v>
      </c>
      <c r="V37081" s="94">
        <v>0</v>
      </c>
      <c r="AN37081" s="94">
        <v>0</v>
      </c>
      <c r="AS37081" s="94">
        <v>-15</v>
      </c>
      <c r="AT37081" s="94">
        <v>16</v>
      </c>
    </row>
    <row r="37082" spans="1:46">
      <c r="A37082" s="85" t="s">
        <v>62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78</v>
      </c>
      <c r="G37082" s="89" t="s">
        <v>379</v>
      </c>
      <c r="J37082" s="94">
        <v>1</v>
      </c>
      <c r="K37082" s="94">
        <v>-1</v>
      </c>
      <c r="P37082" s="94">
        <v>1</v>
      </c>
      <c r="Q37082" s="94">
        <v>-1</v>
      </c>
      <c r="V37082" s="94">
        <v>1</v>
      </c>
      <c r="AN37082" s="94">
        <v>1</v>
      </c>
      <c r="AS37082" s="94">
        <v>-21</v>
      </c>
      <c r="AT37082" s="94">
        <v>20</v>
      </c>
    </row>
    <row r="37083" spans="1:46">
      <c r="A37083" s="85" t="s">
        <v>62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78</v>
      </c>
      <c r="G37083" s="89" t="s">
        <v>379</v>
      </c>
      <c r="J37083" s="94">
        <v>0</v>
      </c>
      <c r="K37083" s="94">
        <v>1</v>
      </c>
      <c r="P37083" s="94">
        <v>0</v>
      </c>
      <c r="Q37083" s="94">
        <v>1</v>
      </c>
      <c r="V37083" s="94">
        <v>0</v>
      </c>
      <c r="AN37083" s="94">
        <v>0</v>
      </c>
      <c r="AS37083" s="94">
        <v>-25</v>
      </c>
      <c r="AT37083" s="94">
        <v>26</v>
      </c>
    </row>
    <row r="37084" spans="1:46">
      <c r="A37084" s="85" t="s">
        <v>62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78</v>
      </c>
      <c r="G37084" s="89" t="s">
        <v>379</v>
      </c>
      <c r="J37084" s="94">
        <v>1</v>
      </c>
      <c r="K37084" s="94">
        <v>-1</v>
      </c>
      <c r="P37084" s="94">
        <v>1</v>
      </c>
      <c r="Q37084" s="94">
        <v>-1</v>
      </c>
      <c r="V37084" s="94">
        <v>1</v>
      </c>
      <c r="AN37084" s="94">
        <v>1</v>
      </c>
      <c r="AS37084" s="94">
        <v>-23</v>
      </c>
      <c r="AT37084" s="94">
        <v>22</v>
      </c>
    </row>
    <row r="37085" spans="1:46">
      <c r="A37085" s="85" t="s">
        <v>62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78</v>
      </c>
      <c r="G37085" s="89" t="s">
        <v>379</v>
      </c>
      <c r="J37085" s="94">
        <v>0</v>
      </c>
      <c r="K37085" s="94">
        <v>0</v>
      </c>
      <c r="P37085" s="94">
        <v>0</v>
      </c>
      <c r="Q37085" s="94">
        <v>0</v>
      </c>
      <c r="V37085" s="94">
        <v>0</v>
      </c>
      <c r="AN37085" s="94">
        <v>0</v>
      </c>
      <c r="AS37085" s="94">
        <v>-24</v>
      </c>
      <c r="AT37085" s="94">
        <v>24</v>
      </c>
    </row>
    <row r="37086" spans="1:46">
      <c r="A37086" s="85" t="s">
        <v>62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78</v>
      </c>
      <c r="G37086" s="89" t="s">
        <v>379</v>
      </c>
      <c r="J37086" s="94">
        <v>1</v>
      </c>
      <c r="K37086" s="94">
        <v>-1</v>
      </c>
      <c r="P37086" s="94">
        <v>1</v>
      </c>
      <c r="Q37086" s="94">
        <v>-1</v>
      </c>
      <c r="V37086" s="94">
        <v>1</v>
      </c>
      <c r="AN37086" s="94">
        <v>1</v>
      </c>
      <c r="AS37086" s="94">
        <v>-21</v>
      </c>
      <c r="AT37086" s="94">
        <v>20</v>
      </c>
    </row>
    <row r="37087" spans="1:46">
      <c r="A37087" s="85" t="s">
        <v>62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78</v>
      </c>
      <c r="G37087" s="89" t="s">
        <v>379</v>
      </c>
      <c r="J37087" s="94">
        <v>0</v>
      </c>
      <c r="K37087" s="94">
        <v>1</v>
      </c>
      <c r="P37087" s="94">
        <v>0</v>
      </c>
      <c r="Q37087" s="94">
        <v>1</v>
      </c>
      <c r="V37087" s="94">
        <v>0</v>
      </c>
      <c r="AN37087" s="94">
        <v>0</v>
      </c>
      <c r="AS37087" s="94">
        <v>-29</v>
      </c>
      <c r="AT37087" s="94">
        <v>30</v>
      </c>
    </row>
    <row r="37088" spans="1:46">
      <c r="A37088" s="85" t="s">
        <v>62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78</v>
      </c>
      <c r="G37088" s="89" t="s">
        <v>379</v>
      </c>
      <c r="J37088" s="94">
        <v>1</v>
      </c>
      <c r="K37088" s="94">
        <v>-1</v>
      </c>
      <c r="P37088" s="94">
        <v>1</v>
      </c>
      <c r="Q37088" s="94">
        <v>-1</v>
      </c>
      <c r="V37088" s="94">
        <v>1</v>
      </c>
      <c r="AN37088" s="94">
        <v>1</v>
      </c>
      <c r="AS37088" s="94">
        <v>-24</v>
      </c>
      <c r="AT37088" s="94">
        <v>23</v>
      </c>
    </row>
    <row r="37089" spans="1:46">
      <c r="A37089" s="85" t="s">
        <v>62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78</v>
      </c>
      <c r="G37089" s="89" t="s">
        <v>379</v>
      </c>
      <c r="J37089" s="94">
        <v>0</v>
      </c>
      <c r="K37089" s="94">
        <v>0</v>
      </c>
      <c r="P37089" s="94">
        <v>0</v>
      </c>
      <c r="Q37089" s="94">
        <v>0</v>
      </c>
      <c r="V37089" s="94">
        <v>0</v>
      </c>
      <c r="AN37089" s="94">
        <v>0</v>
      </c>
      <c r="AS37089" s="94">
        <v>-23</v>
      </c>
      <c r="AT37089" s="94">
        <v>23</v>
      </c>
    </row>
    <row r="37090" spans="1:46">
      <c r="A37090" s="85" t="s">
        <v>62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78</v>
      </c>
      <c r="G37090" s="89" t="s">
        <v>379</v>
      </c>
      <c r="J37090" s="94">
        <v>1</v>
      </c>
      <c r="K37090" s="94">
        <v>1</v>
      </c>
      <c r="P37090" s="94">
        <v>1</v>
      </c>
      <c r="Q37090" s="94">
        <v>1</v>
      </c>
      <c r="V37090" s="94">
        <v>1</v>
      </c>
      <c r="AN37090" s="94">
        <v>1</v>
      </c>
      <c r="AS37090" s="94">
        <v>-33</v>
      </c>
      <c r="AT37090" s="94">
        <v>34</v>
      </c>
    </row>
    <row r="37091" spans="1:46">
      <c r="A37091" s="85" t="s">
        <v>62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78</v>
      </c>
      <c r="G37091" s="89" t="s">
        <v>379</v>
      </c>
      <c r="J37091" s="94">
        <v>0</v>
      </c>
      <c r="K37091" s="94">
        <v>-1</v>
      </c>
      <c r="P37091" s="94">
        <v>0</v>
      </c>
      <c r="Q37091" s="94">
        <v>-1</v>
      </c>
      <c r="V37091" s="94">
        <v>0</v>
      </c>
      <c r="AN37091" s="94">
        <v>0</v>
      </c>
      <c r="AS37091" s="94">
        <v>-32</v>
      </c>
      <c r="AT37091" s="94">
        <v>31</v>
      </c>
    </row>
    <row r="37092" spans="1:46">
      <c r="A37092" s="85" t="s">
        <v>62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78</v>
      </c>
      <c r="G37092" s="89" t="s">
        <v>379</v>
      </c>
      <c r="J37092" s="94">
        <v>3</v>
      </c>
      <c r="K37092" s="94">
        <v>3</v>
      </c>
      <c r="P37092" s="94">
        <v>3</v>
      </c>
      <c r="Q37092" s="94">
        <v>3</v>
      </c>
      <c r="V37092" s="94">
        <v>3</v>
      </c>
      <c r="AN37092" s="94">
        <v>3</v>
      </c>
      <c r="AS37092" s="94">
        <v>0</v>
      </c>
      <c r="AT37092" s="94">
        <v>3</v>
      </c>
    </row>
    <row r="37093" spans="1:46">
      <c r="A37093" s="85" t="s">
        <v>62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78</v>
      </c>
      <c r="G37093" s="89" t="s">
        <v>379</v>
      </c>
      <c r="J37093" s="94">
        <v>120</v>
      </c>
      <c r="K37093" s="94">
        <v>118</v>
      </c>
      <c r="P37093" s="94">
        <v>120</v>
      </c>
      <c r="Q37093" s="94">
        <v>118</v>
      </c>
      <c r="V37093" s="94">
        <v>120</v>
      </c>
      <c r="AN37093" s="94">
        <v>120</v>
      </c>
      <c r="AS37093" s="94">
        <v>0</v>
      </c>
      <c r="AT37093" s="94">
        <v>118</v>
      </c>
    </row>
    <row r="37094" spans="1:46">
      <c r="A37094" s="85" t="s">
        <v>62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78</v>
      </c>
      <c r="G37094" s="89" t="s">
        <v>379</v>
      </c>
      <c r="J37094" s="94">
        <v>129</v>
      </c>
      <c r="K37094" s="94">
        <v>123</v>
      </c>
      <c r="P37094" s="94">
        <v>129</v>
      </c>
      <c r="Q37094" s="94">
        <v>123</v>
      </c>
      <c r="V37094" s="94">
        <v>129</v>
      </c>
      <c r="AN37094" s="94">
        <v>129</v>
      </c>
      <c r="AS37094" s="94">
        <v>-1</v>
      </c>
      <c r="AT37094" s="94">
        <v>124</v>
      </c>
    </row>
    <row r="37095" spans="1:46">
      <c r="A37095" s="85" t="s">
        <v>62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78</v>
      </c>
      <c r="G37095" s="89" t="s">
        <v>379</v>
      </c>
      <c r="J37095" s="94">
        <v>129</v>
      </c>
      <c r="K37095" s="94">
        <v>126</v>
      </c>
      <c r="P37095" s="94">
        <v>129</v>
      </c>
      <c r="Q37095" s="94">
        <v>126</v>
      </c>
      <c r="V37095" s="94">
        <v>129</v>
      </c>
      <c r="AN37095" s="94">
        <v>129</v>
      </c>
      <c r="AS37095" s="94">
        <v>0</v>
      </c>
      <c r="AT37095" s="94">
        <v>126</v>
      </c>
    </row>
    <row r="37096" spans="1:46">
      <c r="A37096" s="85" t="s">
        <v>62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78</v>
      </c>
      <c r="G37096" s="89" t="s">
        <v>379</v>
      </c>
      <c r="J37096" s="94">
        <v>129</v>
      </c>
      <c r="K37096" s="94">
        <v>125</v>
      </c>
      <c r="P37096" s="94">
        <v>129</v>
      </c>
      <c r="Q37096" s="94">
        <v>125</v>
      </c>
      <c r="V37096" s="94">
        <v>129</v>
      </c>
      <c r="AN37096" s="94">
        <v>129</v>
      </c>
      <c r="AS37096" s="94">
        <v>0</v>
      </c>
      <c r="AT37096" s="94">
        <v>125</v>
      </c>
    </row>
    <row r="37097" spans="1:46">
      <c r="A37097" s="85" t="s">
        <v>62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78</v>
      </c>
      <c r="G37097" s="89" t="s">
        <v>379</v>
      </c>
      <c r="J37097" s="94">
        <v>129</v>
      </c>
      <c r="K37097" s="94">
        <v>126</v>
      </c>
      <c r="P37097" s="94">
        <v>129</v>
      </c>
      <c r="Q37097" s="94">
        <v>126</v>
      </c>
      <c r="V37097" s="94">
        <v>129</v>
      </c>
      <c r="AN37097" s="94">
        <v>129</v>
      </c>
      <c r="AS37097" s="94">
        <v>0</v>
      </c>
      <c r="AT37097" s="94">
        <v>126</v>
      </c>
    </row>
    <row r="37098" spans="1:46">
      <c r="A37098" s="85" t="s">
        <v>62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78</v>
      </c>
      <c r="G37098" s="89" t="s">
        <v>379</v>
      </c>
      <c r="J37098" s="94">
        <v>127</v>
      </c>
      <c r="K37098" s="94">
        <v>124</v>
      </c>
      <c r="P37098" s="94">
        <v>127</v>
      </c>
      <c r="Q37098" s="94">
        <v>124</v>
      </c>
      <c r="V37098" s="94">
        <v>127</v>
      </c>
      <c r="AN37098" s="94">
        <v>127</v>
      </c>
      <c r="AS37098" s="94">
        <v>0</v>
      </c>
      <c r="AT37098" s="94">
        <v>124</v>
      </c>
    </row>
    <row r="37099" spans="1:46">
      <c r="A37099" s="85" t="s">
        <v>62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78</v>
      </c>
      <c r="G37099" s="89" t="s">
        <v>379</v>
      </c>
      <c r="J37099" s="94">
        <v>130</v>
      </c>
      <c r="K37099" s="94">
        <v>125</v>
      </c>
      <c r="P37099" s="94">
        <v>130</v>
      </c>
      <c r="Q37099" s="94">
        <v>125</v>
      </c>
      <c r="V37099" s="94">
        <v>130</v>
      </c>
      <c r="AN37099" s="94">
        <v>130</v>
      </c>
      <c r="AS37099" s="94">
        <v>0</v>
      </c>
      <c r="AT37099" s="94">
        <v>125</v>
      </c>
    </row>
    <row r="37100" spans="1:46">
      <c r="A37100" s="85" t="s">
        <v>62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78</v>
      </c>
      <c r="G37100" s="89" t="s">
        <v>379</v>
      </c>
      <c r="J37100" s="94">
        <v>128</v>
      </c>
      <c r="K37100" s="94">
        <v>126</v>
      </c>
      <c r="P37100" s="94">
        <v>128</v>
      </c>
      <c r="Q37100" s="94">
        <v>126</v>
      </c>
      <c r="V37100" s="94">
        <v>128</v>
      </c>
      <c r="AN37100" s="94">
        <v>128</v>
      </c>
      <c r="AS37100" s="94">
        <v>0</v>
      </c>
      <c r="AT37100" s="94">
        <v>126</v>
      </c>
    </row>
    <row r="37101" spans="1:46">
      <c r="A37101" s="85" t="s">
        <v>62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78</v>
      </c>
      <c r="G37101" s="89" t="s">
        <v>379</v>
      </c>
      <c r="J37101" s="94">
        <v>128</v>
      </c>
      <c r="K37101" s="94">
        <v>123</v>
      </c>
      <c r="P37101" s="94">
        <v>128</v>
      </c>
      <c r="Q37101" s="94">
        <v>123</v>
      </c>
      <c r="V37101" s="94">
        <v>128</v>
      </c>
      <c r="AN37101" s="94">
        <v>128</v>
      </c>
      <c r="AS37101" s="94">
        <v>0</v>
      </c>
      <c r="AT37101" s="94">
        <v>123</v>
      </c>
    </row>
    <row r="37102" spans="1:46">
      <c r="A37102" s="85" t="s">
        <v>62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78</v>
      </c>
      <c r="G37102" s="89" t="s">
        <v>379</v>
      </c>
      <c r="J37102" s="94">
        <v>126</v>
      </c>
      <c r="K37102" s="94">
        <v>124</v>
      </c>
      <c r="P37102" s="94">
        <v>126</v>
      </c>
      <c r="Q37102" s="94">
        <v>124</v>
      </c>
      <c r="V37102" s="94">
        <v>126</v>
      </c>
      <c r="AN37102" s="94">
        <v>126</v>
      </c>
      <c r="AS37102" s="94">
        <v>-9</v>
      </c>
      <c r="AT37102" s="94">
        <v>133</v>
      </c>
    </row>
    <row r="37103" spans="1:46">
      <c r="A37103" s="85" t="s">
        <v>62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78</v>
      </c>
      <c r="G37103" s="89" t="s">
        <v>379</v>
      </c>
      <c r="J37103" s="94">
        <v>11</v>
      </c>
      <c r="K37103" s="94">
        <v>10</v>
      </c>
      <c r="P37103" s="94">
        <v>11</v>
      </c>
      <c r="Q37103" s="94">
        <v>10</v>
      </c>
      <c r="V37103" s="94">
        <v>11</v>
      </c>
      <c r="AN37103" s="94">
        <v>11</v>
      </c>
      <c r="AS37103" s="94">
        <v>-56</v>
      </c>
      <c r="AT37103" s="94">
        <v>66</v>
      </c>
    </row>
    <row r="37104" spans="1:46">
      <c r="A37104" s="85" t="s">
        <v>62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78</v>
      </c>
      <c r="G37104" s="89" t="s">
        <v>379</v>
      </c>
      <c r="J37104" s="94">
        <v>1</v>
      </c>
      <c r="K37104" s="94">
        <v>0</v>
      </c>
      <c r="P37104" s="94">
        <v>1</v>
      </c>
      <c r="Q37104" s="94">
        <v>0</v>
      </c>
      <c r="V37104" s="94">
        <v>1</v>
      </c>
      <c r="AN37104" s="94">
        <v>1</v>
      </c>
      <c r="AS37104" s="94">
        <v>-64</v>
      </c>
      <c r="AT37104" s="94">
        <v>64</v>
      </c>
    </row>
    <row r="37105" spans="1:46">
      <c r="A37105" s="85" t="s">
        <v>62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78</v>
      </c>
      <c r="G37105" s="89" t="s">
        <v>379</v>
      </c>
      <c r="J37105" s="94">
        <v>0</v>
      </c>
      <c r="K37105" s="94">
        <v>0</v>
      </c>
      <c r="P37105" s="94">
        <v>0</v>
      </c>
      <c r="Q37105" s="94">
        <v>0</v>
      </c>
      <c r="V37105" s="94">
        <v>0</v>
      </c>
      <c r="AN37105" s="94">
        <v>0</v>
      </c>
      <c r="AS37105" s="94">
        <v>-66</v>
      </c>
      <c r="AT37105" s="94">
        <v>66</v>
      </c>
    </row>
    <row r="37106" spans="1:46">
      <c r="A37106" s="85" t="s">
        <v>62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78</v>
      </c>
      <c r="G37106" s="89" t="s">
        <v>379</v>
      </c>
      <c r="J37106" s="94">
        <v>1</v>
      </c>
      <c r="K37106" s="94">
        <v>0</v>
      </c>
      <c r="P37106" s="94">
        <v>1</v>
      </c>
      <c r="Q37106" s="94">
        <v>0</v>
      </c>
      <c r="V37106" s="94">
        <v>1</v>
      </c>
      <c r="AN37106" s="94">
        <v>1</v>
      </c>
      <c r="AS37106" s="94">
        <v>-43</v>
      </c>
      <c r="AT37106" s="94">
        <v>43</v>
      </c>
    </row>
    <row r="37107" spans="1:46">
      <c r="A37107" s="85" t="s">
        <v>62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78</v>
      </c>
      <c r="G37107" s="89" t="s">
        <v>379</v>
      </c>
      <c r="J37107" s="94">
        <v>0</v>
      </c>
      <c r="K37107" s="94">
        <v>1</v>
      </c>
      <c r="P37107" s="94">
        <v>0</v>
      </c>
      <c r="Q37107" s="94">
        <v>1</v>
      </c>
      <c r="V37107" s="94">
        <v>0</v>
      </c>
      <c r="AN37107" s="94">
        <v>0</v>
      </c>
      <c r="AS37107" s="94">
        <v>-25</v>
      </c>
      <c r="AT37107" s="94">
        <v>26</v>
      </c>
    </row>
    <row r="37108" spans="1:46">
      <c r="A37108" s="85" t="s">
        <v>62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78</v>
      </c>
      <c r="G37108" s="89" t="s">
        <v>379</v>
      </c>
      <c r="J37108" s="94">
        <v>1</v>
      </c>
      <c r="K37108" s="94">
        <v>-2</v>
      </c>
      <c r="P37108" s="94">
        <v>1</v>
      </c>
      <c r="Q37108" s="94">
        <v>-2</v>
      </c>
      <c r="V37108" s="94">
        <v>1</v>
      </c>
      <c r="AN37108" s="94">
        <v>1</v>
      </c>
      <c r="AS37108" s="94">
        <v>-27</v>
      </c>
      <c r="AT37108" s="94">
        <v>25</v>
      </c>
    </row>
    <row r="37109" spans="1:46">
      <c r="A37109" s="85" t="s">
        <v>62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78</v>
      </c>
      <c r="G37109" s="89" t="s">
        <v>379</v>
      </c>
      <c r="J37109" s="94">
        <v>0</v>
      </c>
      <c r="K37109" s="94">
        <v>1</v>
      </c>
      <c r="P37109" s="94">
        <v>0</v>
      </c>
      <c r="Q37109" s="94">
        <v>1</v>
      </c>
      <c r="V37109" s="94">
        <v>0</v>
      </c>
      <c r="AN37109" s="94">
        <v>0</v>
      </c>
      <c r="AS37109" s="94">
        <v>-26</v>
      </c>
      <c r="AT37109" s="94">
        <v>27</v>
      </c>
    </row>
    <row r="37110" spans="1:46">
      <c r="A37110" s="85" t="s">
        <v>62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78</v>
      </c>
      <c r="G37110" s="89" t="s">
        <v>379</v>
      </c>
      <c r="J37110" s="94">
        <v>1</v>
      </c>
      <c r="K37110" s="94">
        <v>0</v>
      </c>
      <c r="P37110" s="94">
        <v>1</v>
      </c>
      <c r="Q37110" s="94">
        <v>0</v>
      </c>
      <c r="V37110" s="94">
        <v>1</v>
      </c>
      <c r="AN37110" s="94">
        <v>1</v>
      </c>
      <c r="AS37110" s="94">
        <v>-26</v>
      </c>
      <c r="AT37110" s="94">
        <v>26</v>
      </c>
    </row>
    <row r="37111" spans="1:46">
      <c r="A37111" s="85" t="s">
        <v>62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78</v>
      </c>
      <c r="G37111" s="89" t="s">
        <v>379</v>
      </c>
      <c r="J37111" s="94">
        <v>0</v>
      </c>
      <c r="K37111" s="94">
        <v>-1</v>
      </c>
      <c r="P37111" s="94">
        <v>0</v>
      </c>
      <c r="Q37111" s="94">
        <v>-1</v>
      </c>
      <c r="V37111" s="94">
        <v>0</v>
      </c>
      <c r="AN37111" s="94">
        <v>0</v>
      </c>
      <c r="AS37111" s="94">
        <v>-39</v>
      </c>
      <c r="AT37111" s="94">
        <v>38</v>
      </c>
    </row>
    <row r="37112" spans="1:46">
      <c r="A37112" s="85" t="s">
        <v>62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78</v>
      </c>
      <c r="G37112" s="89" t="s">
        <v>379</v>
      </c>
      <c r="J37112" s="94">
        <v>1</v>
      </c>
      <c r="K37112" s="94">
        <v>0</v>
      </c>
      <c r="P37112" s="94">
        <v>1</v>
      </c>
      <c r="Q37112" s="94">
        <v>0</v>
      </c>
      <c r="V37112" s="94">
        <v>1</v>
      </c>
      <c r="AN37112" s="94">
        <v>1</v>
      </c>
      <c r="AS37112" s="94">
        <v>-37</v>
      </c>
      <c r="AT37112" s="94">
        <v>37</v>
      </c>
    </row>
    <row r="37113" spans="1:46">
      <c r="A37113" s="85" t="s">
        <v>62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78</v>
      </c>
      <c r="G37113" s="89" t="s">
        <v>379</v>
      </c>
      <c r="J37113" s="94">
        <v>0</v>
      </c>
      <c r="K37113" s="94">
        <v>0</v>
      </c>
      <c r="P37113" s="94">
        <v>0</v>
      </c>
      <c r="Q37113" s="94">
        <v>0</v>
      </c>
      <c r="V37113" s="94">
        <v>0</v>
      </c>
      <c r="AN37113" s="94">
        <v>0</v>
      </c>
      <c r="AS37113" s="94">
        <v>-37</v>
      </c>
      <c r="AT37113" s="94">
        <v>37</v>
      </c>
    </row>
    <row r="37114" spans="1:46">
      <c r="A37114" s="85" t="s">
        <v>62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78</v>
      </c>
      <c r="G37114" s="89" t="s">
        <v>379</v>
      </c>
      <c r="J37114" s="94">
        <v>0</v>
      </c>
      <c r="K37114" s="94">
        <v>1</v>
      </c>
      <c r="P37114" s="94">
        <v>0</v>
      </c>
      <c r="Q37114" s="94">
        <v>1</v>
      </c>
      <c r="V37114" s="94">
        <v>0</v>
      </c>
      <c r="AN37114" s="94">
        <v>0</v>
      </c>
      <c r="AS37114" s="94">
        <v>-54</v>
      </c>
      <c r="AT37114" s="94">
        <v>55</v>
      </c>
    </row>
    <row r="37115" spans="1:46">
      <c r="A37115" s="85" t="s">
        <v>62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78</v>
      </c>
      <c r="G37115" s="89" t="s">
        <v>379</v>
      </c>
      <c r="J37115" s="94">
        <v>1</v>
      </c>
      <c r="K37115" s="94">
        <v>-1</v>
      </c>
      <c r="P37115" s="94">
        <v>1</v>
      </c>
      <c r="Q37115" s="94">
        <v>-1</v>
      </c>
      <c r="V37115" s="94">
        <v>1</v>
      </c>
      <c r="AN37115" s="94">
        <v>1</v>
      </c>
      <c r="AS37115" s="94">
        <v>-61</v>
      </c>
      <c r="AT37115" s="94">
        <v>60</v>
      </c>
    </row>
    <row r="37116" spans="1:46">
      <c r="A37116" s="85" t="s">
        <v>62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78</v>
      </c>
      <c r="G37116" s="89" t="s">
        <v>379</v>
      </c>
      <c r="J37116" s="94">
        <v>3</v>
      </c>
      <c r="K37116" s="94">
        <v>0</v>
      </c>
      <c r="P37116" s="94">
        <v>3</v>
      </c>
      <c r="Q37116" s="94">
        <v>0</v>
      </c>
      <c r="V37116" s="94">
        <v>3</v>
      </c>
      <c r="AN37116" s="94">
        <v>3</v>
      </c>
      <c r="AS37116" s="94">
        <v>-66</v>
      </c>
      <c r="AT37116" s="94">
        <v>66</v>
      </c>
    </row>
    <row r="37117" spans="1:46">
      <c r="A37117" s="85" t="s">
        <v>62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78</v>
      </c>
      <c r="G37117" s="89" t="s">
        <v>379</v>
      </c>
      <c r="J37117" s="94">
        <v>120</v>
      </c>
      <c r="K37117" s="94">
        <v>120</v>
      </c>
      <c r="P37117" s="94">
        <v>120</v>
      </c>
      <c r="Q37117" s="94">
        <v>120</v>
      </c>
      <c r="V37117" s="94">
        <v>120</v>
      </c>
      <c r="AN37117" s="94">
        <v>120</v>
      </c>
      <c r="AS37117" s="94">
        <v>-23</v>
      </c>
      <c r="AT37117" s="94">
        <v>143</v>
      </c>
    </row>
    <row r="37118" spans="1:46">
      <c r="A37118" s="85" t="s">
        <v>62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78</v>
      </c>
      <c r="G37118" s="89" t="s">
        <v>379</v>
      </c>
      <c r="J37118" s="94">
        <v>128</v>
      </c>
      <c r="K37118" s="94">
        <v>123</v>
      </c>
      <c r="P37118" s="94">
        <v>128</v>
      </c>
      <c r="Q37118" s="94">
        <v>123</v>
      </c>
      <c r="V37118" s="94">
        <v>128</v>
      </c>
      <c r="AN37118" s="94">
        <v>128</v>
      </c>
      <c r="AS37118" s="94">
        <v>-16</v>
      </c>
      <c r="AT37118" s="94">
        <v>139</v>
      </c>
    </row>
    <row r="37119" spans="1:46">
      <c r="A37119" s="85" t="s">
        <v>62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78</v>
      </c>
      <c r="G37119" s="89" t="s">
        <v>379</v>
      </c>
      <c r="J37119" s="94">
        <v>128</v>
      </c>
      <c r="K37119" s="94">
        <v>125</v>
      </c>
      <c r="P37119" s="94">
        <v>128</v>
      </c>
      <c r="Q37119" s="94">
        <v>125</v>
      </c>
      <c r="V37119" s="94">
        <v>128</v>
      </c>
      <c r="AN37119" s="94">
        <v>128</v>
      </c>
      <c r="AS37119" s="94">
        <v>-12</v>
      </c>
      <c r="AT37119" s="94">
        <v>137</v>
      </c>
    </row>
    <row r="37120" spans="1:46">
      <c r="A37120" s="85" t="s">
        <v>62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78</v>
      </c>
      <c r="G37120" s="89" t="s">
        <v>379</v>
      </c>
      <c r="J37120" s="94">
        <v>127</v>
      </c>
      <c r="K37120" s="94">
        <v>125</v>
      </c>
      <c r="P37120" s="94">
        <v>127</v>
      </c>
      <c r="Q37120" s="94">
        <v>125</v>
      </c>
      <c r="V37120" s="94">
        <v>127</v>
      </c>
      <c r="AN37120" s="94">
        <v>127</v>
      </c>
      <c r="AS37120" s="94">
        <v>-11</v>
      </c>
      <c r="AT37120" s="94">
        <v>136</v>
      </c>
    </row>
    <row r="37121" spans="1:46">
      <c r="A37121" s="85" t="s">
        <v>62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78</v>
      </c>
      <c r="G37121" s="89" t="s">
        <v>379</v>
      </c>
      <c r="J37121" s="94">
        <v>128</v>
      </c>
      <c r="K37121" s="94">
        <v>123</v>
      </c>
      <c r="P37121" s="94">
        <v>128</v>
      </c>
      <c r="Q37121" s="94">
        <v>123</v>
      </c>
      <c r="V37121" s="94">
        <v>128</v>
      </c>
      <c r="AN37121" s="94">
        <v>128</v>
      </c>
      <c r="AS37121" s="94">
        <v>-11</v>
      </c>
      <c r="AT37121" s="94">
        <v>134</v>
      </c>
    </row>
    <row r="37122" spans="1:46">
      <c r="A37122" s="85" t="s">
        <v>62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78</v>
      </c>
      <c r="G37122" s="89" t="s">
        <v>379</v>
      </c>
      <c r="J37122" s="94">
        <v>126</v>
      </c>
      <c r="K37122" s="94">
        <v>126</v>
      </c>
      <c r="P37122" s="94">
        <v>126</v>
      </c>
      <c r="Q37122" s="94">
        <v>126</v>
      </c>
      <c r="V37122" s="94">
        <v>126</v>
      </c>
      <c r="AN37122" s="94">
        <v>126</v>
      </c>
      <c r="AS37122" s="94">
        <v>-37</v>
      </c>
      <c r="AT37122" s="94">
        <v>163</v>
      </c>
    </row>
    <row r="37123" spans="1:46">
      <c r="A37123" s="85" t="s">
        <v>62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78</v>
      </c>
      <c r="G37123" s="89" t="s">
        <v>379</v>
      </c>
      <c r="J37123" s="94">
        <v>128</v>
      </c>
      <c r="K37123" s="94">
        <v>124</v>
      </c>
      <c r="P37123" s="94">
        <v>128</v>
      </c>
      <c r="Q37123" s="94">
        <v>124</v>
      </c>
      <c r="V37123" s="94">
        <v>128</v>
      </c>
      <c r="AN37123" s="94">
        <v>128</v>
      </c>
      <c r="AS37123" s="94">
        <v>-41</v>
      </c>
      <c r="AT37123" s="94">
        <v>165</v>
      </c>
    </row>
    <row r="37124" spans="1:46">
      <c r="A37124" s="85" t="s">
        <v>62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78</v>
      </c>
      <c r="G37124" s="89" t="s">
        <v>379</v>
      </c>
      <c r="J37124" s="94">
        <v>126</v>
      </c>
      <c r="K37124" s="94">
        <v>124</v>
      </c>
      <c r="P37124" s="94">
        <v>126</v>
      </c>
      <c r="Q37124" s="94">
        <v>124</v>
      </c>
      <c r="V37124" s="94">
        <v>126</v>
      </c>
      <c r="AN37124" s="94">
        <v>126</v>
      </c>
      <c r="AS37124" s="94">
        <v>-33</v>
      </c>
      <c r="AT37124" s="94">
        <v>157</v>
      </c>
    </row>
    <row r="37125" spans="1:46">
      <c r="A37125" s="85" t="s">
        <v>62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78</v>
      </c>
      <c r="G37125" s="89" t="s">
        <v>379</v>
      </c>
      <c r="J37125" s="94">
        <v>128</v>
      </c>
      <c r="K37125" s="94">
        <v>125</v>
      </c>
      <c r="P37125" s="94">
        <v>128</v>
      </c>
      <c r="Q37125" s="94">
        <v>125</v>
      </c>
      <c r="V37125" s="94">
        <v>128</v>
      </c>
      <c r="AN37125" s="94">
        <v>128</v>
      </c>
      <c r="AS37125" s="94">
        <v>-32</v>
      </c>
      <c r="AT37125" s="94">
        <v>157</v>
      </c>
    </row>
    <row r="37126" spans="1:46">
      <c r="A37126" s="85" t="s">
        <v>62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78</v>
      </c>
      <c r="G37126" s="89" t="s">
        <v>379</v>
      </c>
      <c r="J37126" s="94">
        <v>127</v>
      </c>
      <c r="K37126" s="94">
        <v>125</v>
      </c>
      <c r="P37126" s="94">
        <v>127</v>
      </c>
      <c r="Q37126" s="94">
        <v>125</v>
      </c>
      <c r="V37126" s="94">
        <v>127</v>
      </c>
      <c r="AN37126" s="94">
        <v>127</v>
      </c>
      <c r="AS37126" s="94">
        <v>-33</v>
      </c>
      <c r="AT37126" s="94">
        <v>158</v>
      </c>
    </row>
    <row r="37127" spans="1:46">
      <c r="A37127" s="85" t="s">
        <v>62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78</v>
      </c>
      <c r="G37127" s="89" t="s">
        <v>379</v>
      </c>
      <c r="J37127" s="94">
        <v>11</v>
      </c>
      <c r="K37127" s="94">
        <v>8</v>
      </c>
      <c r="P37127" s="94">
        <v>11</v>
      </c>
      <c r="Q37127" s="94">
        <v>8</v>
      </c>
      <c r="V37127" s="94">
        <v>11</v>
      </c>
      <c r="AN37127" s="94">
        <v>11</v>
      </c>
      <c r="AS37127" s="94">
        <v>-60</v>
      </c>
      <c r="AT37127" s="94">
        <v>68</v>
      </c>
    </row>
    <row r="37128" spans="1:46">
      <c r="A37128" s="85" t="s">
        <v>62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78</v>
      </c>
      <c r="G37128" s="89" t="s">
        <v>379</v>
      </c>
      <c r="J37128" s="94">
        <v>1</v>
      </c>
      <c r="K37128" s="94">
        <v>1</v>
      </c>
      <c r="P37128" s="94">
        <v>1</v>
      </c>
      <c r="Q37128" s="94">
        <v>1</v>
      </c>
      <c r="V37128" s="94">
        <v>1</v>
      </c>
      <c r="AN37128" s="94">
        <v>1</v>
      </c>
      <c r="AS37128" s="94">
        <v>-39</v>
      </c>
      <c r="AT37128" s="94">
        <v>40</v>
      </c>
    </row>
    <row r="37129" spans="1:46">
      <c r="A37129" s="85" t="s">
        <v>62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78</v>
      </c>
      <c r="G37129" s="89" t="s">
        <v>379</v>
      </c>
      <c r="J37129" s="94">
        <v>0</v>
      </c>
      <c r="K37129" s="94">
        <v>-1</v>
      </c>
      <c r="P37129" s="94">
        <v>0</v>
      </c>
      <c r="Q37129" s="94">
        <v>-1</v>
      </c>
      <c r="V37129" s="94">
        <v>0</v>
      </c>
      <c r="AN37129" s="94">
        <v>0</v>
      </c>
      <c r="AS37129" s="94">
        <v>-25</v>
      </c>
      <c r="AT37129" s="94">
        <v>24</v>
      </c>
    </row>
    <row r="37130" spans="1:46">
      <c r="A37130" s="85" t="s">
        <v>62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78</v>
      </c>
      <c r="G37130" s="89" t="s">
        <v>379</v>
      </c>
      <c r="J37130" s="94">
        <v>1</v>
      </c>
      <c r="K37130" s="94">
        <v>1</v>
      </c>
      <c r="P37130" s="94">
        <v>1</v>
      </c>
      <c r="Q37130" s="94">
        <v>1</v>
      </c>
      <c r="V37130" s="94">
        <v>1</v>
      </c>
      <c r="AN37130" s="94">
        <v>1</v>
      </c>
      <c r="AS37130" s="94">
        <v>-18</v>
      </c>
      <c r="AT37130" s="94">
        <v>19</v>
      </c>
    </row>
    <row r="37131" spans="1:46">
      <c r="A37131" s="85" t="s">
        <v>62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78</v>
      </c>
      <c r="G37131" s="89" t="s">
        <v>379</v>
      </c>
      <c r="J37131" s="94">
        <v>0</v>
      </c>
      <c r="K37131" s="94">
        <v>-1</v>
      </c>
      <c r="P37131" s="94">
        <v>0</v>
      </c>
      <c r="Q37131" s="94">
        <v>-1</v>
      </c>
      <c r="V37131" s="94">
        <v>0</v>
      </c>
      <c r="AN37131" s="94">
        <v>0</v>
      </c>
      <c r="AS37131" s="94">
        <v>-17</v>
      </c>
      <c r="AT37131" s="94">
        <v>16</v>
      </c>
    </row>
    <row r="37132" spans="1:46">
      <c r="A37132" s="85" t="s">
        <v>62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78</v>
      </c>
      <c r="G37132" s="89" t="s">
        <v>379</v>
      </c>
      <c r="J37132" s="94">
        <v>1</v>
      </c>
      <c r="K37132" s="94">
        <v>-1</v>
      </c>
      <c r="P37132" s="94">
        <v>1</v>
      </c>
      <c r="Q37132" s="94">
        <v>-1</v>
      </c>
      <c r="V37132" s="94">
        <v>1</v>
      </c>
      <c r="AN37132" s="94">
        <v>1</v>
      </c>
      <c r="AS37132" s="94">
        <v>-21</v>
      </c>
      <c r="AT37132" s="94">
        <v>20</v>
      </c>
    </row>
    <row r="37133" spans="1:46">
      <c r="A37133" s="85" t="s">
        <v>62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78</v>
      </c>
      <c r="G37133" s="89" t="s">
        <v>379</v>
      </c>
      <c r="J37133" s="94">
        <v>0</v>
      </c>
      <c r="K37133" s="94">
        <v>1</v>
      </c>
      <c r="P37133" s="94">
        <v>0</v>
      </c>
      <c r="Q37133" s="94">
        <v>1</v>
      </c>
      <c r="V37133" s="94">
        <v>0</v>
      </c>
      <c r="AN37133" s="94">
        <v>0</v>
      </c>
      <c r="AS37133" s="94">
        <v>-21</v>
      </c>
      <c r="AT37133" s="94">
        <v>22</v>
      </c>
    </row>
    <row r="37134" spans="1:46">
      <c r="A37134" s="85" t="s">
        <v>62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78</v>
      </c>
      <c r="G37134" s="89" t="s">
        <v>379</v>
      </c>
      <c r="J37134" s="94">
        <v>1</v>
      </c>
      <c r="K37134" s="94">
        <v>0</v>
      </c>
      <c r="P37134" s="94">
        <v>1</v>
      </c>
      <c r="Q37134" s="94">
        <v>0</v>
      </c>
      <c r="V37134" s="94">
        <v>1</v>
      </c>
      <c r="AN37134" s="94">
        <v>1</v>
      </c>
      <c r="AS37134" s="94">
        <v>-23</v>
      </c>
      <c r="AT37134" s="94">
        <v>23</v>
      </c>
    </row>
    <row r="37135" spans="1:46">
      <c r="A37135" s="85" t="s">
        <v>62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78</v>
      </c>
      <c r="G37135" s="89" t="s">
        <v>379</v>
      </c>
      <c r="J37135" s="94">
        <v>0</v>
      </c>
      <c r="K37135" s="94">
        <v>-1</v>
      </c>
      <c r="P37135" s="94">
        <v>0</v>
      </c>
      <c r="Q37135" s="94">
        <v>-1</v>
      </c>
      <c r="V37135" s="94">
        <v>0</v>
      </c>
      <c r="AN37135" s="94">
        <v>0</v>
      </c>
      <c r="AS37135" s="94">
        <v>-26</v>
      </c>
      <c r="AT37135" s="94">
        <v>25</v>
      </c>
    </row>
    <row r="37136" spans="1:46">
      <c r="A37136" s="85" t="s">
        <v>62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78</v>
      </c>
      <c r="G37136" s="89" t="s">
        <v>379</v>
      </c>
      <c r="J37136" s="94">
        <v>1</v>
      </c>
      <c r="K37136" s="94">
        <v>1</v>
      </c>
      <c r="P37136" s="94">
        <v>1</v>
      </c>
      <c r="Q37136" s="94">
        <v>1</v>
      </c>
      <c r="V37136" s="94">
        <v>1</v>
      </c>
      <c r="AN37136" s="94">
        <v>1</v>
      </c>
      <c r="AS37136" s="94">
        <v>-26</v>
      </c>
      <c r="AT37136" s="94">
        <v>27</v>
      </c>
    </row>
    <row r="37137" spans="1:46">
      <c r="A37137" s="85" t="s">
        <v>62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78</v>
      </c>
      <c r="G37137" s="89" t="s">
        <v>379</v>
      </c>
      <c r="J37137" s="94">
        <v>0</v>
      </c>
      <c r="K37137" s="94">
        <v>1</v>
      </c>
      <c r="P37137" s="94">
        <v>0</v>
      </c>
      <c r="Q37137" s="94">
        <v>1</v>
      </c>
      <c r="V37137" s="94">
        <v>0</v>
      </c>
      <c r="AN37137" s="94">
        <v>0</v>
      </c>
      <c r="AS37137" s="94">
        <v>-26</v>
      </c>
      <c r="AT37137" s="94">
        <v>27</v>
      </c>
    </row>
    <row r="37138" spans="1:46">
      <c r="A37138" s="85" t="s">
        <v>62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78</v>
      </c>
      <c r="G37138" s="89" t="s">
        <v>379</v>
      </c>
      <c r="J37138" s="94">
        <v>1</v>
      </c>
      <c r="K37138" s="94">
        <v>-1</v>
      </c>
      <c r="P37138" s="94">
        <v>1</v>
      </c>
      <c r="Q37138" s="94">
        <v>-1</v>
      </c>
      <c r="V37138" s="94">
        <v>1</v>
      </c>
      <c r="AN37138" s="94">
        <v>1</v>
      </c>
      <c r="AS37138" s="94">
        <v>-28</v>
      </c>
      <c r="AT37138" s="94">
        <v>27</v>
      </c>
    </row>
    <row r="37139" spans="1:46">
      <c r="A37139" s="85" t="s">
        <v>62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78</v>
      </c>
      <c r="G37139" s="89" t="s">
        <v>379</v>
      </c>
      <c r="J37139" s="94">
        <v>1</v>
      </c>
      <c r="K37139" s="94">
        <v>-2</v>
      </c>
      <c r="P37139" s="94">
        <v>1</v>
      </c>
      <c r="Q37139" s="94">
        <v>-2</v>
      </c>
      <c r="V37139" s="94">
        <v>1</v>
      </c>
      <c r="AN37139" s="94">
        <v>1</v>
      </c>
      <c r="AS37139" s="94">
        <v>-1</v>
      </c>
      <c r="AT37139" s="94">
        <v>-1</v>
      </c>
    </row>
    <row r="37140" spans="1:46">
      <c r="A37140" s="85" t="s">
        <v>62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78</v>
      </c>
      <c r="G37140" s="89" t="s">
        <v>379</v>
      </c>
      <c r="J37140" s="94">
        <v>2</v>
      </c>
      <c r="K37140" s="94">
        <v>2</v>
      </c>
      <c r="P37140" s="94">
        <v>2</v>
      </c>
      <c r="Q37140" s="94">
        <v>2</v>
      </c>
      <c r="V37140" s="94">
        <v>2</v>
      </c>
      <c r="AN37140" s="94">
        <v>2</v>
      </c>
      <c r="AS37140" s="94">
        <v>0</v>
      </c>
      <c r="AT37140" s="94">
        <v>2</v>
      </c>
    </row>
    <row r="37141" spans="1:46">
      <c r="A37141" s="85" t="s">
        <v>62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78</v>
      </c>
      <c r="G37141" s="89" t="s">
        <v>379</v>
      </c>
      <c r="J37141" s="94">
        <v>131</v>
      </c>
      <c r="K37141" s="94">
        <v>121</v>
      </c>
      <c r="P37141" s="94">
        <v>131</v>
      </c>
      <c r="Q37141" s="94">
        <v>121</v>
      </c>
      <c r="V37141" s="94">
        <v>131</v>
      </c>
      <c r="AN37141" s="94">
        <v>131</v>
      </c>
      <c r="AS37141" s="94">
        <v>0</v>
      </c>
      <c r="AT37141" s="94">
        <v>121</v>
      </c>
    </row>
    <row r="37142" spans="1:46">
      <c r="A37142" s="85" t="s">
        <v>62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78</v>
      </c>
      <c r="G37142" s="89" t="s">
        <v>379</v>
      </c>
      <c r="J37142" s="94">
        <v>127</v>
      </c>
      <c r="K37142" s="94">
        <v>125</v>
      </c>
      <c r="P37142" s="94">
        <v>127</v>
      </c>
      <c r="Q37142" s="94">
        <v>125</v>
      </c>
      <c r="V37142" s="94">
        <v>127</v>
      </c>
      <c r="AN37142" s="94">
        <v>127</v>
      </c>
      <c r="AS37142" s="94">
        <v>0</v>
      </c>
      <c r="AT37142" s="94">
        <v>125</v>
      </c>
    </row>
    <row r="37143" spans="1:46">
      <c r="A37143" s="85" t="s">
        <v>62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78</v>
      </c>
      <c r="G37143" s="89" t="s">
        <v>379</v>
      </c>
      <c r="J37143" s="94">
        <v>131</v>
      </c>
      <c r="K37143" s="94">
        <v>122</v>
      </c>
      <c r="P37143" s="94">
        <v>131</v>
      </c>
      <c r="Q37143" s="94">
        <v>122</v>
      </c>
      <c r="V37143" s="94">
        <v>131</v>
      </c>
      <c r="AN37143" s="94">
        <v>131</v>
      </c>
      <c r="AS37143" s="94">
        <v>0</v>
      </c>
      <c r="AT37143" s="94">
        <v>122</v>
      </c>
    </row>
    <row r="37144" spans="1:46">
      <c r="A37144" s="85" t="s">
        <v>62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78</v>
      </c>
      <c r="G37144" s="89" t="s">
        <v>379</v>
      </c>
      <c r="J37144" s="94">
        <v>128</v>
      </c>
      <c r="K37144" s="94">
        <v>126</v>
      </c>
      <c r="P37144" s="94">
        <v>128</v>
      </c>
      <c r="Q37144" s="94">
        <v>126</v>
      </c>
      <c r="V37144" s="94">
        <v>128</v>
      </c>
      <c r="AN37144" s="94">
        <v>128</v>
      </c>
      <c r="AS37144" s="94">
        <v>0</v>
      </c>
      <c r="AT37144" s="94">
        <v>126</v>
      </c>
    </row>
    <row r="37145" spans="1:46">
      <c r="A37145" s="85" t="s">
        <v>62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78</v>
      </c>
      <c r="G37145" s="89" t="s">
        <v>379</v>
      </c>
      <c r="J37145" s="94">
        <v>127</v>
      </c>
      <c r="K37145" s="94">
        <v>124</v>
      </c>
      <c r="P37145" s="94">
        <v>127</v>
      </c>
      <c r="Q37145" s="94">
        <v>124</v>
      </c>
      <c r="V37145" s="94">
        <v>127</v>
      </c>
      <c r="AN37145" s="94">
        <v>127</v>
      </c>
      <c r="AS37145" s="94">
        <v>0</v>
      </c>
      <c r="AT37145" s="94">
        <v>124</v>
      </c>
    </row>
    <row r="37146" spans="1:46">
      <c r="A37146" s="85" t="s">
        <v>62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78</v>
      </c>
      <c r="G37146" s="89" t="s">
        <v>379</v>
      </c>
      <c r="J37146" s="94">
        <v>129</v>
      </c>
      <c r="K37146" s="94">
        <v>124</v>
      </c>
      <c r="P37146" s="94">
        <v>129</v>
      </c>
      <c r="Q37146" s="94">
        <v>124</v>
      </c>
      <c r="V37146" s="94">
        <v>129</v>
      </c>
      <c r="AN37146" s="94">
        <v>129</v>
      </c>
      <c r="AS37146" s="94">
        <v>0</v>
      </c>
      <c r="AT37146" s="94">
        <v>124</v>
      </c>
    </row>
    <row r="37147" spans="1:46">
      <c r="A37147" s="85" t="s">
        <v>62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78</v>
      </c>
      <c r="G37147" s="89" t="s">
        <v>379</v>
      </c>
      <c r="J37147" s="94">
        <v>128</v>
      </c>
      <c r="K37147" s="94">
        <v>124</v>
      </c>
      <c r="P37147" s="94">
        <v>128</v>
      </c>
      <c r="Q37147" s="94">
        <v>124</v>
      </c>
      <c r="V37147" s="94">
        <v>128</v>
      </c>
      <c r="AN37147" s="94">
        <v>128</v>
      </c>
      <c r="AS37147" s="94">
        <v>0</v>
      </c>
      <c r="AT37147" s="94">
        <v>124</v>
      </c>
    </row>
    <row r="37148" spans="1:46">
      <c r="A37148" s="85" t="s">
        <v>62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78</v>
      </c>
      <c r="G37148" s="89" t="s">
        <v>379</v>
      </c>
      <c r="J37148" s="94">
        <v>128</v>
      </c>
      <c r="K37148" s="94">
        <v>125</v>
      </c>
      <c r="P37148" s="94">
        <v>128</v>
      </c>
      <c r="Q37148" s="94">
        <v>125</v>
      </c>
      <c r="V37148" s="94">
        <v>128</v>
      </c>
      <c r="AN37148" s="94">
        <v>128</v>
      </c>
      <c r="AS37148" s="94">
        <v>0</v>
      </c>
      <c r="AT37148" s="94">
        <v>125</v>
      </c>
    </row>
    <row r="37149" spans="1:46">
      <c r="A37149" s="85" t="s">
        <v>62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78</v>
      </c>
      <c r="G37149" s="89" t="s">
        <v>379</v>
      </c>
      <c r="J37149" s="94">
        <v>128</v>
      </c>
      <c r="K37149" s="94">
        <v>123</v>
      </c>
      <c r="P37149" s="94">
        <v>128</v>
      </c>
      <c r="Q37149" s="94">
        <v>123</v>
      </c>
      <c r="V37149" s="94">
        <v>128</v>
      </c>
      <c r="AN37149" s="94">
        <v>128</v>
      </c>
      <c r="AS37149" s="94">
        <v>0</v>
      </c>
      <c r="AT37149" s="94">
        <v>123</v>
      </c>
    </row>
    <row r="37150" spans="1:46">
      <c r="A37150" s="85" t="s">
        <v>62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78</v>
      </c>
      <c r="G37150" s="89" t="s">
        <v>379</v>
      </c>
      <c r="J37150" s="94">
        <v>126</v>
      </c>
      <c r="K37150" s="94">
        <v>124</v>
      </c>
      <c r="P37150" s="94">
        <v>126</v>
      </c>
      <c r="Q37150" s="94">
        <v>124</v>
      </c>
      <c r="V37150" s="94">
        <v>126</v>
      </c>
      <c r="AN37150" s="94">
        <v>126</v>
      </c>
      <c r="AS37150" s="94">
        <v>0</v>
      </c>
      <c r="AT37150" s="94">
        <v>124</v>
      </c>
    </row>
    <row r="37151" spans="1:46">
      <c r="A37151" s="85" t="s">
        <v>62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78</v>
      </c>
      <c r="G37151" s="89" t="s">
        <v>379</v>
      </c>
      <c r="J37151" s="94">
        <v>0</v>
      </c>
      <c r="K37151" s="94">
        <v>13</v>
      </c>
      <c r="P37151" s="94">
        <v>0</v>
      </c>
      <c r="Q37151" s="94">
        <v>13</v>
      </c>
      <c r="V37151" s="94">
        <v>0</v>
      </c>
      <c r="AN37151" s="94">
        <v>0</v>
      </c>
      <c r="AS37151" s="94">
        <v>0</v>
      </c>
      <c r="AT37151" s="94">
        <v>13</v>
      </c>
    </row>
    <row r="37152" spans="1:46">
      <c r="A37152" s="85" t="s">
        <v>62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78</v>
      </c>
      <c r="G37152" s="89" t="s">
        <v>379</v>
      </c>
      <c r="J37152" s="94">
        <v>0</v>
      </c>
      <c r="K37152" s="94">
        <v>-1</v>
      </c>
      <c r="P37152" s="94">
        <v>0</v>
      </c>
      <c r="Q37152" s="94">
        <v>-1</v>
      </c>
      <c r="V37152" s="94">
        <v>0</v>
      </c>
      <c r="AN37152" s="94">
        <v>0</v>
      </c>
      <c r="AS37152" s="94">
        <v>-13</v>
      </c>
      <c r="AT37152" s="94">
        <v>12</v>
      </c>
    </row>
    <row r="37153" spans="1:46">
      <c r="A37153" s="85" t="s">
        <v>62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78</v>
      </c>
      <c r="G37153" s="89" t="s">
        <v>379</v>
      </c>
      <c r="J37153" s="94">
        <v>1</v>
      </c>
      <c r="K37153" s="94">
        <v>0</v>
      </c>
      <c r="P37153" s="94">
        <v>1</v>
      </c>
      <c r="Q37153" s="94">
        <v>0</v>
      </c>
      <c r="V37153" s="94">
        <v>1</v>
      </c>
      <c r="AN37153" s="94">
        <v>1</v>
      </c>
      <c r="AS37153" s="94">
        <v>-16</v>
      </c>
      <c r="AT37153" s="94">
        <v>16</v>
      </c>
    </row>
    <row r="37154" spans="1:46">
      <c r="A37154" s="85" t="s">
        <v>62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78</v>
      </c>
      <c r="G37154" s="89" t="s">
        <v>379</v>
      </c>
      <c r="J37154" s="94">
        <v>0</v>
      </c>
      <c r="K37154" s="94">
        <v>2</v>
      </c>
      <c r="P37154" s="94">
        <v>0</v>
      </c>
      <c r="Q37154" s="94">
        <v>2</v>
      </c>
      <c r="V37154" s="94">
        <v>0</v>
      </c>
      <c r="AN37154" s="94">
        <v>0</v>
      </c>
      <c r="AS37154" s="94">
        <v>-12</v>
      </c>
      <c r="AT37154" s="94">
        <v>11</v>
      </c>
    </row>
    <row r="37155" spans="1:46">
      <c r="A37155" s="85" t="s">
        <v>62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78</v>
      </c>
      <c r="G37155" s="89" t="s">
        <v>379</v>
      </c>
      <c r="J37155" s="94">
        <v>1</v>
      </c>
      <c r="K37155" s="94">
        <v>-2</v>
      </c>
      <c r="P37155" s="94">
        <v>1</v>
      </c>
      <c r="Q37155" s="94">
        <v>-2</v>
      </c>
      <c r="V37155" s="94">
        <v>1</v>
      </c>
      <c r="AN37155" s="94">
        <v>1</v>
      </c>
      <c r="AS37155" s="94">
        <v>-11</v>
      </c>
      <c r="AT37155" s="94">
        <v>11</v>
      </c>
    </row>
    <row r="37156" spans="1:46">
      <c r="A37156" s="85" t="s">
        <v>62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78</v>
      </c>
      <c r="G37156" s="89" t="s">
        <v>379</v>
      </c>
      <c r="J37156" s="94">
        <v>1</v>
      </c>
      <c r="K37156" s="94">
        <v>0</v>
      </c>
      <c r="P37156" s="94">
        <v>1</v>
      </c>
      <c r="Q37156" s="94">
        <v>0</v>
      </c>
      <c r="V37156" s="94">
        <v>1</v>
      </c>
      <c r="AN37156" s="94">
        <v>1</v>
      </c>
      <c r="AS37156" s="94">
        <v>-11</v>
      </c>
      <c r="AT37156" s="94">
        <v>11</v>
      </c>
    </row>
    <row r="37157" spans="1:46">
      <c r="A37157" s="85" t="s">
        <v>62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78</v>
      </c>
      <c r="G37157" s="89" t="s">
        <v>379</v>
      </c>
      <c r="J37157" s="94">
        <v>0</v>
      </c>
      <c r="K37157" s="94">
        <v>-1</v>
      </c>
      <c r="P37157" s="94">
        <v>0</v>
      </c>
      <c r="Q37157" s="94">
        <v>-1</v>
      </c>
      <c r="V37157" s="94">
        <v>0</v>
      </c>
      <c r="AN37157" s="94">
        <v>0</v>
      </c>
      <c r="AS37157" s="94">
        <v>-13</v>
      </c>
      <c r="AT37157" s="94">
        <v>14</v>
      </c>
    </row>
    <row r="37158" spans="1:46">
      <c r="A37158" s="85" t="s">
        <v>62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78</v>
      </c>
      <c r="G37158" s="89" t="s">
        <v>379</v>
      </c>
      <c r="J37158" s="94">
        <v>0</v>
      </c>
      <c r="K37158" s="94">
        <v>1</v>
      </c>
      <c r="P37158" s="94">
        <v>0</v>
      </c>
      <c r="Q37158" s="94">
        <v>1</v>
      </c>
      <c r="V37158" s="94">
        <v>0</v>
      </c>
      <c r="AN37158" s="94">
        <v>0</v>
      </c>
      <c r="AS37158" s="94">
        <v>-13</v>
      </c>
      <c r="AT37158" s="94">
        <v>12</v>
      </c>
    </row>
    <row r="37159" spans="1:46">
      <c r="A37159" s="85" t="s">
        <v>62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78</v>
      </c>
      <c r="G37159" s="89" t="s">
        <v>379</v>
      </c>
      <c r="J37159" s="94">
        <v>0</v>
      </c>
      <c r="K37159" s="94">
        <v>0</v>
      </c>
      <c r="P37159" s="94">
        <v>0</v>
      </c>
      <c r="Q37159" s="94">
        <v>0</v>
      </c>
      <c r="V37159" s="94">
        <v>0</v>
      </c>
      <c r="AN37159" s="94">
        <v>0</v>
      </c>
      <c r="AS37159" s="94">
        <v>-14</v>
      </c>
      <c r="AT37159" s="94">
        <v>13</v>
      </c>
    </row>
    <row r="37160" spans="1:46">
      <c r="A37160" s="85" t="s">
        <v>62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78</v>
      </c>
      <c r="G37160" s="89" t="s">
        <v>379</v>
      </c>
      <c r="J37160" s="94">
        <v>1</v>
      </c>
      <c r="K37160" s="94">
        <v>-1</v>
      </c>
      <c r="P37160" s="94">
        <v>1</v>
      </c>
      <c r="Q37160" s="94">
        <v>-1</v>
      </c>
      <c r="V37160" s="94">
        <v>1</v>
      </c>
      <c r="AN37160" s="94">
        <v>1</v>
      </c>
      <c r="AS37160" s="94">
        <v>-12</v>
      </c>
      <c r="AT37160" s="94">
        <v>13</v>
      </c>
    </row>
    <row r="37161" spans="1:46">
      <c r="A37161" s="85" t="s">
        <v>62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78</v>
      </c>
      <c r="G37161" s="89" t="s">
        <v>379</v>
      </c>
      <c r="J37161" s="94">
        <v>1</v>
      </c>
      <c r="K37161" s="94">
        <v>0</v>
      </c>
      <c r="P37161" s="94">
        <v>1</v>
      </c>
      <c r="Q37161" s="94">
        <v>0</v>
      </c>
      <c r="V37161" s="94">
        <v>1</v>
      </c>
      <c r="AN37161" s="94">
        <v>1</v>
      </c>
      <c r="AS37161" s="94">
        <v>-13</v>
      </c>
      <c r="AT37161" s="94">
        <v>13</v>
      </c>
    </row>
    <row r="37162" spans="1:46">
      <c r="A37162" s="85" t="s">
        <v>62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78</v>
      </c>
      <c r="G37162" s="89" t="s">
        <v>379</v>
      </c>
      <c r="J37162" s="94">
        <v>0</v>
      </c>
      <c r="K37162" s="94">
        <v>0</v>
      </c>
      <c r="P37162" s="94">
        <v>0</v>
      </c>
      <c r="Q37162" s="94">
        <v>0</v>
      </c>
      <c r="V37162" s="94">
        <v>0</v>
      </c>
      <c r="AN37162" s="94">
        <v>0</v>
      </c>
      <c r="AS37162" s="94">
        <v>-33</v>
      </c>
      <c r="AT37162" s="94">
        <v>32</v>
      </c>
    </row>
    <row r="37163" spans="1:46">
      <c r="A37163" s="85" t="s">
        <v>62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78</v>
      </c>
      <c r="G37163" s="89" t="s">
        <v>379</v>
      </c>
      <c r="J37163" s="94">
        <v>1</v>
      </c>
      <c r="K37163" s="94">
        <v>1</v>
      </c>
      <c r="P37163" s="94">
        <v>1</v>
      </c>
      <c r="Q37163" s="94">
        <v>1</v>
      </c>
      <c r="V37163" s="94">
        <v>1</v>
      </c>
      <c r="AN37163" s="94">
        <v>1</v>
      </c>
      <c r="AS37163" s="94">
        <v>-30</v>
      </c>
      <c r="AT37163" s="94">
        <v>30</v>
      </c>
    </row>
    <row r="37164" spans="1:46">
      <c r="A37164" s="85" t="s">
        <v>62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78</v>
      </c>
      <c r="G37164" s="89" t="s">
        <v>379</v>
      </c>
      <c r="J37164" s="94">
        <v>2</v>
      </c>
      <c r="K37164" s="94">
        <v>0</v>
      </c>
      <c r="P37164" s="94">
        <v>2</v>
      </c>
      <c r="Q37164" s="94">
        <v>0</v>
      </c>
      <c r="V37164" s="94">
        <v>2</v>
      </c>
      <c r="AN37164" s="94">
        <v>2</v>
      </c>
      <c r="AS37164" s="94">
        <v>-22</v>
      </c>
      <c r="AT37164" s="94">
        <v>25</v>
      </c>
    </row>
    <row r="37165" spans="1:46">
      <c r="A37165" s="85" t="s">
        <v>62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78</v>
      </c>
      <c r="G37165" s="89" t="s">
        <v>379</v>
      </c>
      <c r="J37165" s="94">
        <v>125</v>
      </c>
      <c r="K37165" s="94">
        <v>121</v>
      </c>
      <c r="P37165" s="94">
        <v>125</v>
      </c>
      <c r="Q37165" s="94">
        <v>121</v>
      </c>
      <c r="V37165" s="94">
        <v>125</v>
      </c>
      <c r="AN37165" s="94">
        <v>125</v>
      </c>
      <c r="AS37165" s="94">
        <v>-5</v>
      </c>
      <c r="AT37165" s="94">
        <v>125</v>
      </c>
    </row>
    <row r="37166" spans="1:46">
      <c r="A37166" s="85" t="s">
        <v>62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78</v>
      </c>
      <c r="G37166" s="89" t="s">
        <v>379</v>
      </c>
      <c r="J37166" s="94">
        <v>128</v>
      </c>
      <c r="K37166" s="94">
        <v>125</v>
      </c>
      <c r="P37166" s="94">
        <v>128</v>
      </c>
      <c r="Q37166" s="94">
        <v>125</v>
      </c>
      <c r="V37166" s="94">
        <v>128</v>
      </c>
      <c r="AN37166" s="94">
        <v>128</v>
      </c>
      <c r="AS37166" s="94">
        <v>-5</v>
      </c>
      <c r="AT37166" s="94">
        <v>129</v>
      </c>
    </row>
    <row r="37167" spans="1:46">
      <c r="A37167" s="85" t="s">
        <v>62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78</v>
      </c>
      <c r="G37167" s="89" t="s">
        <v>379</v>
      </c>
      <c r="J37167" s="94">
        <v>128</v>
      </c>
      <c r="K37167" s="94">
        <v>125</v>
      </c>
      <c r="P37167" s="94">
        <v>128</v>
      </c>
      <c r="Q37167" s="94">
        <v>125</v>
      </c>
      <c r="V37167" s="94">
        <v>128</v>
      </c>
      <c r="AN37167" s="94">
        <v>128</v>
      </c>
      <c r="AS37167" s="94">
        <v>-4</v>
      </c>
      <c r="AT37167" s="94">
        <v>129</v>
      </c>
    </row>
    <row r="37168" spans="1:46">
      <c r="A37168" s="85" t="s">
        <v>62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78</v>
      </c>
      <c r="G37168" s="89" t="s">
        <v>379</v>
      </c>
      <c r="J37168" s="94">
        <v>129</v>
      </c>
      <c r="K37168" s="94">
        <v>125</v>
      </c>
      <c r="P37168" s="94">
        <v>129</v>
      </c>
      <c r="Q37168" s="94">
        <v>125</v>
      </c>
      <c r="V37168" s="94">
        <v>129</v>
      </c>
      <c r="AN37168" s="94">
        <v>129</v>
      </c>
      <c r="AS37168" s="94">
        <v>-10</v>
      </c>
      <c r="AT37168" s="94">
        <v>135</v>
      </c>
    </row>
    <row r="37169" spans="1:46">
      <c r="A37169" s="85" t="s">
        <v>62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78</v>
      </c>
      <c r="G37169" s="89" t="s">
        <v>379</v>
      </c>
      <c r="J37169" s="94">
        <v>127</v>
      </c>
      <c r="K37169" s="94">
        <v>125</v>
      </c>
      <c r="P37169" s="94">
        <v>127</v>
      </c>
      <c r="Q37169" s="94">
        <v>125</v>
      </c>
      <c r="V37169" s="94">
        <v>127</v>
      </c>
      <c r="AN37169" s="94">
        <v>127</v>
      </c>
      <c r="AS37169" s="94">
        <v>-21</v>
      </c>
      <c r="AT37169" s="94">
        <v>148</v>
      </c>
    </row>
    <row r="37170" spans="1:46">
      <c r="A37170" s="85" t="s">
        <v>62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78</v>
      </c>
      <c r="G37170" s="89" t="s">
        <v>379</v>
      </c>
      <c r="J37170" s="94">
        <v>128</v>
      </c>
      <c r="K37170" s="94">
        <v>125</v>
      </c>
      <c r="P37170" s="94">
        <v>128</v>
      </c>
      <c r="Q37170" s="94">
        <v>125</v>
      </c>
      <c r="V37170" s="94">
        <v>128</v>
      </c>
      <c r="AN37170" s="94">
        <v>128</v>
      </c>
      <c r="AS37170" s="94">
        <v>-7</v>
      </c>
      <c r="AT37170" s="94">
        <v>130</v>
      </c>
    </row>
    <row r="37171" spans="1:46">
      <c r="A37171" s="85" t="s">
        <v>62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78</v>
      </c>
      <c r="G37171" s="89" t="s">
        <v>379</v>
      </c>
      <c r="J37171" s="94">
        <v>128</v>
      </c>
      <c r="K37171" s="94">
        <v>124</v>
      </c>
      <c r="P37171" s="94">
        <v>128</v>
      </c>
      <c r="Q37171" s="94">
        <v>124</v>
      </c>
      <c r="V37171" s="94">
        <v>128</v>
      </c>
      <c r="AN37171" s="94">
        <v>128</v>
      </c>
      <c r="AS37171" s="94">
        <v>-22</v>
      </c>
      <c r="AT37171" s="94">
        <v>148</v>
      </c>
    </row>
    <row r="37172" spans="1:46">
      <c r="A37172" s="85" t="s">
        <v>62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78</v>
      </c>
      <c r="G37172" s="89" t="s">
        <v>379</v>
      </c>
      <c r="J37172" s="94">
        <v>129</v>
      </c>
      <c r="K37172" s="94">
        <v>125</v>
      </c>
      <c r="P37172" s="94">
        <v>129</v>
      </c>
      <c r="Q37172" s="94">
        <v>125</v>
      </c>
      <c r="V37172" s="94">
        <v>129</v>
      </c>
      <c r="AN37172" s="94">
        <v>129</v>
      </c>
      <c r="AS37172" s="94">
        <v>-21</v>
      </c>
      <c r="AT37172" s="94">
        <v>146</v>
      </c>
    </row>
    <row r="37173" spans="1:46">
      <c r="A37173" s="85" t="s">
        <v>62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78</v>
      </c>
      <c r="G37173" s="89" t="s">
        <v>379</v>
      </c>
      <c r="J37173" s="94">
        <v>127</v>
      </c>
      <c r="K37173" s="94">
        <v>124</v>
      </c>
      <c r="P37173" s="94">
        <v>127</v>
      </c>
      <c r="Q37173" s="94">
        <v>124</v>
      </c>
      <c r="V37173" s="94">
        <v>127</v>
      </c>
      <c r="AN37173" s="94">
        <v>127</v>
      </c>
      <c r="AS37173" s="94">
        <v>-11</v>
      </c>
      <c r="AT37173" s="94">
        <v>135</v>
      </c>
    </row>
    <row r="37174" spans="1:46">
      <c r="A37174" s="85" t="s">
        <v>62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78</v>
      </c>
      <c r="G37174" s="89" t="s">
        <v>379</v>
      </c>
      <c r="J37174" s="94">
        <v>126</v>
      </c>
      <c r="K37174" s="94">
        <v>122</v>
      </c>
      <c r="P37174" s="94">
        <v>126</v>
      </c>
      <c r="Q37174" s="94">
        <v>122</v>
      </c>
      <c r="V37174" s="94">
        <v>126</v>
      </c>
      <c r="AN37174" s="94">
        <v>126</v>
      </c>
      <c r="AS37174" s="94">
        <v>-3</v>
      </c>
      <c r="AT37174" s="94">
        <v>128</v>
      </c>
    </row>
    <row r="37175" spans="1:46">
      <c r="A37175" s="85" t="s">
        <v>62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78</v>
      </c>
      <c r="G37175" s="89" t="s">
        <v>379</v>
      </c>
      <c r="J37175" s="94">
        <v>5</v>
      </c>
      <c r="K37175" s="94">
        <v>5</v>
      </c>
      <c r="P37175" s="94">
        <v>5</v>
      </c>
      <c r="Q37175" s="94">
        <v>5</v>
      </c>
      <c r="V37175" s="94">
        <v>5</v>
      </c>
      <c r="AN37175" s="94">
        <v>5</v>
      </c>
      <c r="AS37175" s="94">
        <v>-23</v>
      </c>
      <c r="AT37175" s="94">
        <v>29</v>
      </c>
    </row>
    <row r="37176" spans="1:46">
      <c r="A37176" s="85" t="s">
        <v>62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78</v>
      </c>
      <c r="G37176" s="89" t="s">
        <v>379</v>
      </c>
      <c r="J37176" s="94">
        <v>1</v>
      </c>
      <c r="K37176" s="94">
        <v>0</v>
      </c>
      <c r="P37176" s="94">
        <v>1</v>
      </c>
      <c r="Q37176" s="94">
        <v>0</v>
      </c>
      <c r="V37176" s="94">
        <v>1</v>
      </c>
      <c r="AN37176" s="94">
        <v>1</v>
      </c>
      <c r="AS37176" s="94">
        <v>-26</v>
      </c>
      <c r="AT37176" s="94">
        <v>25</v>
      </c>
    </row>
    <row r="37177" spans="1:46">
      <c r="A37177" s="85" t="s">
        <v>62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78</v>
      </c>
      <c r="G37177" s="89" t="s">
        <v>379</v>
      </c>
      <c r="J37177" s="94">
        <v>0</v>
      </c>
      <c r="K37177" s="94">
        <v>0</v>
      </c>
      <c r="P37177" s="94">
        <v>0</v>
      </c>
      <c r="Q37177" s="94">
        <v>0</v>
      </c>
      <c r="V37177" s="94">
        <v>0</v>
      </c>
      <c r="AN37177" s="94">
        <v>0</v>
      </c>
      <c r="AS37177" s="94">
        <v>-22</v>
      </c>
      <c r="AT37177" s="94">
        <v>22</v>
      </c>
    </row>
    <row r="37178" spans="1:46">
      <c r="A37178" s="85" t="s">
        <v>62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78</v>
      </c>
      <c r="G37178" s="89" t="s">
        <v>379</v>
      </c>
      <c r="J37178" s="94">
        <v>1</v>
      </c>
      <c r="K37178" s="94">
        <v>-1</v>
      </c>
      <c r="P37178" s="94">
        <v>1</v>
      </c>
      <c r="Q37178" s="94">
        <v>-1</v>
      </c>
      <c r="V37178" s="94">
        <v>1</v>
      </c>
      <c r="AN37178" s="94">
        <v>1</v>
      </c>
      <c r="AS37178" s="94">
        <v>-12</v>
      </c>
      <c r="AT37178" s="94">
        <v>11</v>
      </c>
    </row>
    <row r="37179" spans="1:46">
      <c r="A37179" s="85" t="s">
        <v>62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78</v>
      </c>
      <c r="G37179" s="89" t="s">
        <v>379</v>
      </c>
      <c r="J37179" s="94">
        <v>0</v>
      </c>
      <c r="K37179" s="94">
        <v>0</v>
      </c>
      <c r="P37179" s="94">
        <v>0</v>
      </c>
      <c r="Q37179" s="94">
        <v>0</v>
      </c>
      <c r="V37179" s="94">
        <v>0</v>
      </c>
      <c r="AN37179" s="94">
        <v>0</v>
      </c>
      <c r="AS37179" s="94">
        <v>-11</v>
      </c>
      <c r="AT37179" s="94">
        <v>11</v>
      </c>
    </row>
    <row r="37180" spans="1:46">
      <c r="A37180" s="85" t="s">
        <v>62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78</v>
      </c>
      <c r="G37180" s="89" t="s">
        <v>379</v>
      </c>
      <c r="J37180" s="94">
        <v>1</v>
      </c>
      <c r="K37180" s="94">
        <v>0</v>
      </c>
      <c r="P37180" s="94">
        <v>1</v>
      </c>
      <c r="Q37180" s="94">
        <v>0</v>
      </c>
      <c r="V37180" s="94">
        <v>1</v>
      </c>
      <c r="AN37180" s="94">
        <v>1</v>
      </c>
      <c r="AS37180" s="94">
        <v>-11</v>
      </c>
      <c r="AT37180" s="94">
        <v>11</v>
      </c>
    </row>
    <row r="37181" spans="1:46">
      <c r="A37181" s="85" t="s">
        <v>62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78</v>
      </c>
      <c r="G37181" s="89" t="s">
        <v>379</v>
      </c>
      <c r="J37181" s="94">
        <v>0</v>
      </c>
      <c r="K37181" s="94">
        <v>1</v>
      </c>
      <c r="P37181" s="94">
        <v>0</v>
      </c>
      <c r="Q37181" s="94">
        <v>1</v>
      </c>
      <c r="V37181" s="94">
        <v>0</v>
      </c>
      <c r="AN37181" s="94">
        <v>0</v>
      </c>
      <c r="AS37181" s="94">
        <v>-13</v>
      </c>
      <c r="AT37181" s="94">
        <v>14</v>
      </c>
    </row>
    <row r="37182" spans="1:46">
      <c r="A37182" s="85" t="s">
        <v>62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78</v>
      </c>
      <c r="G37182" s="89" t="s">
        <v>379</v>
      </c>
      <c r="J37182" s="94">
        <v>1</v>
      </c>
      <c r="K37182" s="94">
        <v>-1</v>
      </c>
      <c r="P37182" s="94">
        <v>1</v>
      </c>
      <c r="Q37182" s="94">
        <v>-1</v>
      </c>
      <c r="V37182" s="94">
        <v>1</v>
      </c>
      <c r="AN37182" s="94">
        <v>1</v>
      </c>
      <c r="AS37182" s="94">
        <v>-13</v>
      </c>
      <c r="AT37182" s="94">
        <v>12</v>
      </c>
    </row>
    <row r="37183" spans="1:46">
      <c r="A37183" s="85" t="s">
        <v>62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78</v>
      </c>
      <c r="G37183" s="89" t="s">
        <v>379</v>
      </c>
      <c r="J37183" s="94">
        <v>0</v>
      </c>
      <c r="K37183" s="94">
        <v>-1</v>
      </c>
      <c r="P37183" s="94">
        <v>0</v>
      </c>
      <c r="Q37183" s="94">
        <v>-1</v>
      </c>
      <c r="V37183" s="94">
        <v>0</v>
      </c>
      <c r="AN37183" s="94">
        <v>0</v>
      </c>
      <c r="AS37183" s="94">
        <v>-14</v>
      </c>
      <c r="AT37183" s="94">
        <v>13</v>
      </c>
    </row>
    <row r="37184" spans="1:46">
      <c r="A37184" s="85" t="s">
        <v>62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78</v>
      </c>
      <c r="G37184" s="89" t="s">
        <v>379</v>
      </c>
      <c r="J37184" s="94">
        <v>1</v>
      </c>
      <c r="K37184" s="94">
        <v>1</v>
      </c>
      <c r="P37184" s="94">
        <v>1</v>
      </c>
      <c r="Q37184" s="94">
        <v>1</v>
      </c>
      <c r="V37184" s="94">
        <v>1</v>
      </c>
      <c r="AN37184" s="94">
        <v>1</v>
      </c>
      <c r="AS37184" s="94">
        <v>-12</v>
      </c>
      <c r="AT37184" s="94">
        <v>13</v>
      </c>
    </row>
    <row r="37185" spans="1:46">
      <c r="A37185" s="85" t="s">
        <v>62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78</v>
      </c>
      <c r="G37185" s="89" t="s">
        <v>379</v>
      </c>
      <c r="J37185" s="94">
        <v>0</v>
      </c>
      <c r="K37185" s="94">
        <v>0</v>
      </c>
      <c r="P37185" s="94">
        <v>0</v>
      </c>
      <c r="Q37185" s="94">
        <v>0</v>
      </c>
      <c r="V37185" s="94">
        <v>0</v>
      </c>
      <c r="AN37185" s="94">
        <v>0</v>
      </c>
      <c r="AS37185" s="94">
        <v>-13</v>
      </c>
      <c r="AT37185" s="94">
        <v>13</v>
      </c>
    </row>
    <row r="37186" spans="1:46">
      <c r="A37186" s="85" t="s">
        <v>62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78</v>
      </c>
      <c r="G37186" s="89" t="s">
        <v>379</v>
      </c>
      <c r="J37186" s="94">
        <v>0</v>
      </c>
      <c r="K37186" s="94">
        <v>-1</v>
      </c>
      <c r="P37186" s="94">
        <v>0</v>
      </c>
      <c r="Q37186" s="94">
        <v>-1</v>
      </c>
      <c r="V37186" s="94">
        <v>0</v>
      </c>
      <c r="AN37186" s="94">
        <v>0</v>
      </c>
      <c r="AS37186" s="94">
        <v>-33</v>
      </c>
      <c r="AT37186" s="94">
        <v>32</v>
      </c>
    </row>
    <row r="37187" spans="1:46">
      <c r="A37187" s="85" t="s">
        <v>62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78</v>
      </c>
      <c r="G37187" s="89" t="s">
        <v>379</v>
      </c>
      <c r="J37187" s="94">
        <v>0</v>
      </c>
      <c r="K37187" s="94">
        <v>0</v>
      </c>
      <c r="P37187" s="94">
        <v>0</v>
      </c>
      <c r="Q37187" s="94">
        <v>0</v>
      </c>
      <c r="V37187" s="94">
        <v>0</v>
      </c>
      <c r="AN37187" s="94">
        <v>0</v>
      </c>
      <c r="AS37187" s="94">
        <v>-30</v>
      </c>
      <c r="AT37187" s="94">
        <v>30</v>
      </c>
    </row>
    <row r="37188" spans="1:46">
      <c r="A37188" s="85" t="s">
        <v>62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78</v>
      </c>
      <c r="G37188" s="89" t="s">
        <v>379</v>
      </c>
      <c r="J37188" s="94">
        <v>2</v>
      </c>
      <c r="K37188" s="94">
        <v>3</v>
      </c>
      <c r="P37188" s="94">
        <v>2</v>
      </c>
      <c r="Q37188" s="94">
        <v>3</v>
      </c>
      <c r="V37188" s="94">
        <v>2</v>
      </c>
      <c r="AN37188" s="94">
        <v>2</v>
      </c>
      <c r="AS37188" s="94">
        <v>-22</v>
      </c>
      <c r="AT37188" s="94">
        <v>25</v>
      </c>
    </row>
    <row r="37189" spans="1:46">
      <c r="A37189" s="85" t="s">
        <v>62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78</v>
      </c>
      <c r="G37189" s="89" t="s">
        <v>379</v>
      </c>
      <c r="J37189" s="94">
        <v>122</v>
      </c>
      <c r="K37189" s="94">
        <v>120</v>
      </c>
      <c r="P37189" s="94">
        <v>122</v>
      </c>
      <c r="Q37189" s="94">
        <v>120</v>
      </c>
      <c r="V37189" s="94">
        <v>122</v>
      </c>
      <c r="AN37189" s="94">
        <v>122</v>
      </c>
      <c r="AS37189" s="94">
        <v>-5</v>
      </c>
      <c r="AT37189" s="94">
        <v>125</v>
      </c>
    </row>
    <row r="37190" spans="1:46">
      <c r="A37190" s="85" t="s">
        <v>62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78</v>
      </c>
      <c r="G37190" s="89" t="s">
        <v>379</v>
      </c>
      <c r="J37190" s="94">
        <v>129</v>
      </c>
      <c r="K37190" s="94">
        <v>124</v>
      </c>
      <c r="P37190" s="94">
        <v>129</v>
      </c>
      <c r="Q37190" s="94">
        <v>124</v>
      </c>
      <c r="V37190" s="94">
        <v>129</v>
      </c>
      <c r="AN37190" s="94">
        <v>129</v>
      </c>
      <c r="AS37190" s="94">
        <v>-5</v>
      </c>
      <c r="AT37190" s="94">
        <v>129</v>
      </c>
    </row>
    <row r="37191" spans="1:46">
      <c r="A37191" s="85" t="s">
        <v>62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78</v>
      </c>
      <c r="G37191" s="89" t="s">
        <v>379</v>
      </c>
      <c r="J37191" s="94">
        <v>128</v>
      </c>
      <c r="K37191" s="94">
        <v>125</v>
      </c>
      <c r="P37191" s="94">
        <v>128</v>
      </c>
      <c r="Q37191" s="94">
        <v>125</v>
      </c>
      <c r="V37191" s="94">
        <v>128</v>
      </c>
      <c r="AN37191" s="94">
        <v>128</v>
      </c>
      <c r="AS37191" s="94">
        <v>-4</v>
      </c>
      <c r="AT37191" s="94">
        <v>129</v>
      </c>
    </row>
    <row r="37192" spans="1:46">
      <c r="A37192" s="85" t="s">
        <v>62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78</v>
      </c>
      <c r="G37192" s="89" t="s">
        <v>379</v>
      </c>
      <c r="J37192" s="94">
        <v>130</v>
      </c>
      <c r="K37192" s="94">
        <v>125</v>
      </c>
      <c r="P37192" s="94">
        <v>130</v>
      </c>
      <c r="Q37192" s="94">
        <v>125</v>
      </c>
      <c r="V37192" s="94">
        <v>130</v>
      </c>
      <c r="AN37192" s="94">
        <v>130</v>
      </c>
      <c r="AS37192" s="94">
        <v>-10</v>
      </c>
      <c r="AT37192" s="94">
        <v>135</v>
      </c>
    </row>
    <row r="37193" spans="1:46">
      <c r="A37193" s="85" t="s">
        <v>62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78</v>
      </c>
      <c r="G37193" s="89" t="s">
        <v>379</v>
      </c>
      <c r="J37193" s="94">
        <v>129</v>
      </c>
      <c r="K37193" s="94">
        <v>127</v>
      </c>
      <c r="P37193" s="94">
        <v>129</v>
      </c>
      <c r="Q37193" s="94">
        <v>127</v>
      </c>
      <c r="V37193" s="94">
        <v>129</v>
      </c>
      <c r="AN37193" s="94">
        <v>129</v>
      </c>
      <c r="AS37193" s="94">
        <v>-21</v>
      </c>
      <c r="AT37193" s="94">
        <v>148</v>
      </c>
    </row>
    <row r="37194" spans="1:46">
      <c r="A37194" s="85" t="s">
        <v>62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78</v>
      </c>
      <c r="G37194" s="89" t="s">
        <v>379</v>
      </c>
      <c r="J37194" s="94">
        <v>127</v>
      </c>
      <c r="K37194" s="94">
        <v>123</v>
      </c>
      <c r="P37194" s="94">
        <v>127</v>
      </c>
      <c r="Q37194" s="94">
        <v>123</v>
      </c>
      <c r="V37194" s="94">
        <v>127</v>
      </c>
      <c r="AN37194" s="94">
        <v>127</v>
      </c>
      <c r="AS37194" s="94">
        <v>-7</v>
      </c>
      <c r="AT37194" s="94">
        <v>130</v>
      </c>
    </row>
    <row r="37195" spans="1:46">
      <c r="A37195" s="85" t="s">
        <v>62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78</v>
      </c>
      <c r="G37195" s="89" t="s">
        <v>379</v>
      </c>
      <c r="J37195" s="94">
        <v>128</v>
      </c>
      <c r="K37195" s="94">
        <v>126</v>
      </c>
      <c r="P37195" s="94">
        <v>128</v>
      </c>
      <c r="Q37195" s="94">
        <v>126</v>
      </c>
      <c r="V37195" s="94">
        <v>128</v>
      </c>
      <c r="AN37195" s="94">
        <v>128</v>
      </c>
      <c r="AS37195" s="94">
        <v>-22</v>
      </c>
      <c r="AT37195" s="94">
        <v>148</v>
      </c>
    </row>
    <row r="37196" spans="1:46">
      <c r="A37196" s="85" t="s">
        <v>62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78</v>
      </c>
      <c r="G37196" s="89" t="s">
        <v>379</v>
      </c>
      <c r="J37196" s="94">
        <v>127</v>
      </c>
      <c r="K37196" s="94">
        <v>125</v>
      </c>
      <c r="P37196" s="94">
        <v>127</v>
      </c>
      <c r="Q37196" s="94">
        <v>125</v>
      </c>
      <c r="V37196" s="94">
        <v>127</v>
      </c>
      <c r="AN37196" s="94">
        <v>127</v>
      </c>
      <c r="AS37196" s="94">
        <v>-21</v>
      </c>
      <c r="AT37196" s="94">
        <v>146</v>
      </c>
    </row>
    <row r="37197" spans="1:46">
      <c r="A37197" s="85" t="s">
        <v>62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78</v>
      </c>
      <c r="G37197" s="89" t="s">
        <v>379</v>
      </c>
      <c r="J37197" s="94">
        <v>128</v>
      </c>
      <c r="K37197" s="94">
        <v>124</v>
      </c>
      <c r="P37197" s="94">
        <v>128</v>
      </c>
      <c r="Q37197" s="94">
        <v>124</v>
      </c>
      <c r="V37197" s="94">
        <v>128</v>
      </c>
      <c r="AN37197" s="94">
        <v>128</v>
      </c>
      <c r="AS37197" s="94">
        <v>-11</v>
      </c>
      <c r="AT37197" s="94">
        <v>135</v>
      </c>
    </row>
    <row r="37198" spans="1:46">
      <c r="A37198" s="85" t="s">
        <v>62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78</v>
      </c>
      <c r="G37198" s="89" t="s">
        <v>379</v>
      </c>
      <c r="J37198" s="94">
        <v>127</v>
      </c>
      <c r="K37198" s="94">
        <v>125</v>
      </c>
      <c r="P37198" s="94">
        <v>127</v>
      </c>
      <c r="Q37198" s="94">
        <v>125</v>
      </c>
      <c r="V37198" s="94">
        <v>127</v>
      </c>
      <c r="AN37198" s="94">
        <v>127</v>
      </c>
      <c r="AS37198" s="94">
        <v>-3</v>
      </c>
      <c r="AT37198" s="94">
        <v>128</v>
      </c>
    </row>
    <row r="37199" spans="1:46">
      <c r="A37199" s="85" t="s">
        <v>62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78</v>
      </c>
      <c r="G37199" s="89" t="s">
        <v>379</v>
      </c>
      <c r="J37199" s="94">
        <v>5</v>
      </c>
      <c r="K37199" s="94">
        <v>6</v>
      </c>
      <c r="P37199" s="94">
        <v>5</v>
      </c>
      <c r="Q37199" s="94">
        <v>6</v>
      </c>
      <c r="V37199" s="94">
        <v>5</v>
      </c>
      <c r="AN37199" s="94">
        <v>5</v>
      </c>
      <c r="AS37199" s="94">
        <v>-23</v>
      </c>
      <c r="AT37199" s="94">
        <v>29</v>
      </c>
    </row>
    <row r="37200" spans="1:46">
      <c r="A37200" s="85" t="s">
        <v>62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78</v>
      </c>
      <c r="G37200" s="89" t="s">
        <v>379</v>
      </c>
      <c r="J37200" s="94">
        <v>1</v>
      </c>
      <c r="K37200" s="94">
        <v>-1</v>
      </c>
      <c r="P37200" s="94">
        <v>1</v>
      </c>
      <c r="Q37200" s="94">
        <v>-1</v>
      </c>
      <c r="V37200" s="94">
        <v>1</v>
      </c>
      <c r="AN37200" s="94">
        <v>1</v>
      </c>
      <c r="AS37200" s="94">
        <v>-26</v>
      </c>
      <c r="AT37200" s="94">
        <v>25</v>
      </c>
    </row>
    <row r="37201" spans="1:46">
      <c r="A37201" s="85" t="s">
        <v>62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78</v>
      </c>
      <c r="G37201" s="89" t="s">
        <v>379</v>
      </c>
      <c r="J37201" s="94">
        <v>0</v>
      </c>
      <c r="K37201" s="94">
        <v>0</v>
      </c>
      <c r="P37201" s="94">
        <v>0</v>
      </c>
      <c r="Q37201" s="94">
        <v>0</v>
      </c>
      <c r="V37201" s="94">
        <v>0</v>
      </c>
      <c r="AN37201" s="94">
        <v>0</v>
      </c>
      <c r="AS37201" s="94">
        <v>-22</v>
      </c>
      <c r="AT37201" s="94">
        <v>22</v>
      </c>
    </row>
    <row r="37202" spans="1:46">
      <c r="A37202" s="85" t="s">
        <v>62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78</v>
      </c>
      <c r="G37202" s="89" t="s">
        <v>379</v>
      </c>
      <c r="J37202" s="94">
        <v>1</v>
      </c>
      <c r="K37202" s="94">
        <v>0</v>
      </c>
      <c r="P37202" s="94">
        <v>1</v>
      </c>
      <c r="Q37202" s="94">
        <v>0</v>
      </c>
      <c r="V37202" s="94">
        <v>1</v>
      </c>
      <c r="AN37202" s="94">
        <v>1</v>
      </c>
      <c r="AS37202" s="94">
        <v>-21</v>
      </c>
      <c r="AT37202" s="94">
        <v>21</v>
      </c>
    </row>
    <row r="37203" spans="1:46">
      <c r="A37203" s="85" t="s">
        <v>62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78</v>
      </c>
      <c r="G37203" s="89" t="s">
        <v>379</v>
      </c>
      <c r="J37203" s="94">
        <v>0</v>
      </c>
      <c r="K37203" s="94">
        <v>0</v>
      </c>
      <c r="P37203" s="94">
        <v>0</v>
      </c>
      <c r="Q37203" s="94">
        <v>0</v>
      </c>
      <c r="V37203" s="94">
        <v>0</v>
      </c>
      <c r="AN37203" s="94">
        <v>0</v>
      </c>
      <c r="AS37203" s="94">
        <v>-22</v>
      </c>
      <c r="AT37203" s="94">
        <v>22</v>
      </c>
    </row>
    <row r="37204" spans="1:46">
      <c r="A37204" s="85" t="s">
        <v>62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78</v>
      </c>
      <c r="G37204" s="89" t="s">
        <v>379</v>
      </c>
      <c r="J37204" s="94">
        <v>1</v>
      </c>
      <c r="K37204" s="94">
        <v>0</v>
      </c>
      <c r="P37204" s="94">
        <v>1</v>
      </c>
      <c r="Q37204" s="94">
        <v>0</v>
      </c>
      <c r="V37204" s="94">
        <v>1</v>
      </c>
      <c r="AN37204" s="94">
        <v>1</v>
      </c>
      <c r="AS37204" s="94">
        <v>-21</v>
      </c>
      <c r="AT37204" s="94">
        <v>21</v>
      </c>
    </row>
    <row r="37205" spans="1:46">
      <c r="A37205" s="85" t="s">
        <v>62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78</v>
      </c>
      <c r="G37205" s="89" t="s">
        <v>379</v>
      </c>
      <c r="J37205" s="94">
        <v>0</v>
      </c>
      <c r="K37205" s="94">
        <v>1</v>
      </c>
      <c r="P37205" s="94">
        <v>0</v>
      </c>
      <c r="Q37205" s="94">
        <v>1</v>
      </c>
      <c r="V37205" s="94">
        <v>0</v>
      </c>
      <c r="AN37205" s="94">
        <v>0</v>
      </c>
      <c r="AS37205" s="94">
        <v>-24</v>
      </c>
      <c r="AT37205" s="94">
        <v>25</v>
      </c>
    </row>
    <row r="37206" spans="1:46">
      <c r="A37206" s="85" t="s">
        <v>62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78</v>
      </c>
      <c r="G37206" s="89" t="s">
        <v>379</v>
      </c>
      <c r="J37206" s="94">
        <v>1</v>
      </c>
      <c r="K37206" s="94">
        <v>-2</v>
      </c>
      <c r="P37206" s="94">
        <v>1</v>
      </c>
      <c r="Q37206" s="94">
        <v>-2</v>
      </c>
      <c r="V37206" s="94">
        <v>1</v>
      </c>
      <c r="AN37206" s="94">
        <v>1</v>
      </c>
      <c r="AS37206" s="94">
        <v>-26</v>
      </c>
      <c r="AT37206" s="94">
        <v>24</v>
      </c>
    </row>
    <row r="37207" spans="1:46">
      <c r="A37207" s="85" t="s">
        <v>62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78</v>
      </c>
      <c r="G37207" s="89" t="s">
        <v>379</v>
      </c>
      <c r="J37207" s="94">
        <v>0</v>
      </c>
      <c r="K37207" s="94">
        <v>1</v>
      </c>
      <c r="P37207" s="94">
        <v>0</v>
      </c>
      <c r="Q37207" s="94">
        <v>1</v>
      </c>
      <c r="V37207" s="94">
        <v>0</v>
      </c>
      <c r="AN37207" s="94">
        <v>0</v>
      </c>
      <c r="AS37207" s="94">
        <v>-23</v>
      </c>
      <c r="AT37207" s="94">
        <v>24</v>
      </c>
    </row>
    <row r="37208" spans="1:46">
      <c r="A37208" s="85" t="s">
        <v>62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78</v>
      </c>
      <c r="G37208" s="89" t="s">
        <v>379</v>
      </c>
      <c r="J37208" s="94">
        <v>1</v>
      </c>
      <c r="K37208" s="94">
        <v>-1</v>
      </c>
      <c r="P37208" s="94">
        <v>1</v>
      </c>
      <c r="Q37208" s="94">
        <v>-1</v>
      </c>
      <c r="V37208" s="94">
        <v>1</v>
      </c>
      <c r="AN37208" s="94">
        <v>1</v>
      </c>
      <c r="AS37208" s="94">
        <v>-23</v>
      </c>
      <c r="AT37208" s="94">
        <v>22</v>
      </c>
    </row>
    <row r="37209" spans="1:46">
      <c r="A37209" s="85" t="s">
        <v>62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78</v>
      </c>
      <c r="G37209" s="89" t="s">
        <v>379</v>
      </c>
      <c r="J37209" s="94">
        <v>0</v>
      </c>
      <c r="K37209" s="94">
        <v>0</v>
      </c>
      <c r="P37209" s="94">
        <v>0</v>
      </c>
      <c r="Q37209" s="94">
        <v>0</v>
      </c>
      <c r="V37209" s="94">
        <v>0</v>
      </c>
      <c r="AN37209" s="94">
        <v>0</v>
      </c>
      <c r="AS37209" s="94">
        <v>-23</v>
      </c>
      <c r="AT37209" s="94">
        <v>23</v>
      </c>
    </row>
    <row r="37210" spans="1:46">
      <c r="A37210" s="85" t="s">
        <v>62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78</v>
      </c>
      <c r="G37210" s="89" t="s">
        <v>379</v>
      </c>
      <c r="J37210" s="94">
        <v>1</v>
      </c>
      <c r="K37210" s="94">
        <v>1</v>
      </c>
      <c r="P37210" s="94">
        <v>1</v>
      </c>
      <c r="Q37210" s="94">
        <v>1</v>
      </c>
      <c r="V37210" s="94">
        <v>1</v>
      </c>
      <c r="AN37210" s="94">
        <v>1</v>
      </c>
      <c r="AS37210" s="94">
        <v>-37</v>
      </c>
      <c r="AT37210" s="94">
        <v>38</v>
      </c>
    </row>
    <row r="37211" spans="1:46">
      <c r="A37211" s="85" t="s">
        <v>62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78</v>
      </c>
      <c r="G37211" s="89" t="s">
        <v>379</v>
      </c>
      <c r="J37211" s="94">
        <v>0</v>
      </c>
      <c r="K37211" s="94">
        <v>-1</v>
      </c>
      <c r="P37211" s="94">
        <v>0</v>
      </c>
      <c r="Q37211" s="94">
        <v>-1</v>
      </c>
      <c r="V37211" s="94">
        <v>0</v>
      </c>
      <c r="AN37211" s="94">
        <v>0</v>
      </c>
      <c r="AS37211" s="94">
        <v>-44</v>
      </c>
      <c r="AT37211" s="94">
        <v>43</v>
      </c>
    </row>
    <row r="37212" spans="1:46">
      <c r="A37212" s="85" t="s">
        <v>62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78</v>
      </c>
      <c r="G37212" s="89" t="s">
        <v>379</v>
      </c>
      <c r="J37212" s="94">
        <v>1</v>
      </c>
      <c r="K37212" s="94">
        <v>0</v>
      </c>
      <c r="P37212" s="94">
        <v>1</v>
      </c>
      <c r="Q37212" s="94">
        <v>0</v>
      </c>
      <c r="V37212" s="94">
        <v>1</v>
      </c>
      <c r="AN37212" s="94">
        <v>1</v>
      </c>
      <c r="AS37212" s="94">
        <v>-36</v>
      </c>
      <c r="AT37212" s="94">
        <v>36</v>
      </c>
    </row>
    <row r="37213" spans="1:46">
      <c r="A37213" s="85" t="s">
        <v>62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78</v>
      </c>
      <c r="G37213" s="89" t="s">
        <v>379</v>
      </c>
      <c r="J37213" s="94">
        <v>6</v>
      </c>
      <c r="K37213" s="94">
        <v>4</v>
      </c>
      <c r="P37213" s="94">
        <v>6</v>
      </c>
      <c r="Q37213" s="94">
        <v>4</v>
      </c>
      <c r="V37213" s="94">
        <v>6</v>
      </c>
      <c r="AN37213" s="94">
        <v>6</v>
      </c>
      <c r="AS37213" s="94">
        <v>-35</v>
      </c>
      <c r="AT37213" s="94">
        <v>39</v>
      </c>
    </row>
    <row r="37214" spans="1:46">
      <c r="A37214" s="85" t="s">
        <v>62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78</v>
      </c>
      <c r="G37214" s="89" t="s">
        <v>379</v>
      </c>
      <c r="J37214" s="94">
        <v>101</v>
      </c>
      <c r="K37214" s="94">
        <v>101</v>
      </c>
      <c r="P37214" s="94">
        <v>101</v>
      </c>
      <c r="Q37214" s="94">
        <v>101</v>
      </c>
      <c r="V37214" s="94">
        <v>101</v>
      </c>
      <c r="AN37214" s="94">
        <v>101</v>
      </c>
      <c r="AS37214" s="94">
        <v>-22</v>
      </c>
      <c r="AT37214" s="94">
        <v>123</v>
      </c>
    </row>
    <row r="37215" spans="1:46">
      <c r="A37215" s="85" t="s">
        <v>62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78</v>
      </c>
      <c r="G37215" s="89" t="s">
        <v>379</v>
      </c>
      <c r="J37215" s="94">
        <v>102</v>
      </c>
      <c r="K37215" s="94">
        <v>98</v>
      </c>
      <c r="P37215" s="94">
        <v>102</v>
      </c>
      <c r="Q37215" s="94">
        <v>98</v>
      </c>
      <c r="V37215" s="94">
        <v>102</v>
      </c>
      <c r="AN37215" s="94">
        <v>102</v>
      </c>
      <c r="AS37215" s="94">
        <v>-17</v>
      </c>
      <c r="AT37215" s="94">
        <v>115</v>
      </c>
    </row>
    <row r="37216" spans="1:46">
      <c r="A37216" s="85" t="s">
        <v>62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78</v>
      </c>
      <c r="G37216" s="89" t="s">
        <v>379</v>
      </c>
      <c r="J37216" s="94">
        <v>101</v>
      </c>
      <c r="K37216" s="94">
        <v>100</v>
      </c>
      <c r="P37216" s="94">
        <v>101</v>
      </c>
      <c r="Q37216" s="94">
        <v>100</v>
      </c>
      <c r="V37216" s="94">
        <v>101</v>
      </c>
      <c r="AN37216" s="94">
        <v>101</v>
      </c>
      <c r="AS37216" s="94">
        <v>-13</v>
      </c>
      <c r="AT37216" s="94">
        <v>113</v>
      </c>
    </row>
    <row r="37217" spans="1:46">
      <c r="A37217" s="85" t="s">
        <v>62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78</v>
      </c>
      <c r="G37217" s="89" t="s">
        <v>379</v>
      </c>
      <c r="J37217" s="94">
        <v>103</v>
      </c>
      <c r="K37217" s="94">
        <v>100</v>
      </c>
      <c r="P37217" s="94">
        <v>103</v>
      </c>
      <c r="Q37217" s="94">
        <v>100</v>
      </c>
      <c r="V37217" s="94">
        <v>103</v>
      </c>
      <c r="AN37217" s="94">
        <v>103</v>
      </c>
      <c r="AS37217" s="94">
        <v>-8</v>
      </c>
      <c r="AT37217" s="94">
        <v>108</v>
      </c>
    </row>
    <row r="37218" spans="1:46">
      <c r="A37218" s="85" t="s">
        <v>62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78</v>
      </c>
      <c r="G37218" s="89" t="s">
        <v>379</v>
      </c>
      <c r="J37218" s="94">
        <v>101</v>
      </c>
      <c r="K37218" s="94">
        <v>101</v>
      </c>
      <c r="P37218" s="94">
        <v>101</v>
      </c>
      <c r="Q37218" s="94">
        <v>101</v>
      </c>
      <c r="V37218" s="94">
        <v>101</v>
      </c>
      <c r="AN37218" s="94">
        <v>101</v>
      </c>
      <c r="AS37218" s="94">
        <v>-5</v>
      </c>
      <c r="AT37218" s="94">
        <v>106</v>
      </c>
    </row>
    <row r="37219" spans="1:46">
      <c r="A37219" s="85" t="s">
        <v>62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78</v>
      </c>
      <c r="G37219" s="89" t="s">
        <v>379</v>
      </c>
      <c r="J37219" s="94">
        <v>102</v>
      </c>
      <c r="K37219" s="94">
        <v>99</v>
      </c>
      <c r="P37219" s="94">
        <v>102</v>
      </c>
      <c r="Q37219" s="94">
        <v>99</v>
      </c>
      <c r="V37219" s="94">
        <v>102</v>
      </c>
      <c r="AN37219" s="94">
        <v>102</v>
      </c>
      <c r="AS37219" s="94">
        <v>-19</v>
      </c>
      <c r="AT37219" s="94">
        <v>118</v>
      </c>
    </row>
    <row r="37220" spans="1:46">
      <c r="A37220" s="85" t="s">
        <v>62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78</v>
      </c>
      <c r="G37220" s="89" t="s">
        <v>379</v>
      </c>
      <c r="J37220" s="94">
        <v>102</v>
      </c>
      <c r="K37220" s="94">
        <v>100</v>
      </c>
      <c r="P37220" s="94">
        <v>102</v>
      </c>
      <c r="Q37220" s="94">
        <v>100</v>
      </c>
      <c r="V37220" s="94">
        <v>102</v>
      </c>
      <c r="AN37220" s="94">
        <v>102</v>
      </c>
      <c r="AS37220" s="94">
        <v>-20</v>
      </c>
      <c r="AT37220" s="94">
        <v>120</v>
      </c>
    </row>
    <row r="37221" spans="1:46">
      <c r="A37221" s="85" t="s">
        <v>62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78</v>
      </c>
      <c r="G37221" s="89" t="s">
        <v>379</v>
      </c>
      <c r="J37221" s="94">
        <v>99</v>
      </c>
      <c r="K37221" s="94">
        <v>96</v>
      </c>
      <c r="P37221" s="94">
        <v>99</v>
      </c>
      <c r="Q37221" s="94">
        <v>96</v>
      </c>
      <c r="V37221" s="94">
        <v>99</v>
      </c>
      <c r="AN37221" s="94">
        <v>99</v>
      </c>
      <c r="AS37221" s="94">
        <v>-6</v>
      </c>
      <c r="AT37221" s="94">
        <v>102</v>
      </c>
    </row>
    <row r="37222" spans="1:46">
      <c r="A37222" s="85" t="s">
        <v>62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78</v>
      </c>
      <c r="G37222" s="89" t="s">
        <v>379</v>
      </c>
      <c r="J37222" s="94">
        <v>1</v>
      </c>
      <c r="K37222" s="94">
        <v>1</v>
      </c>
      <c r="P37222" s="94">
        <v>1</v>
      </c>
      <c r="Q37222" s="94">
        <v>1</v>
      </c>
      <c r="V37222" s="94">
        <v>1</v>
      </c>
      <c r="AN37222" s="94">
        <v>1</v>
      </c>
      <c r="AS37222" s="94">
        <v>-13</v>
      </c>
      <c r="AT37222" s="94">
        <v>14</v>
      </c>
    </row>
    <row r="37223" spans="1:46">
      <c r="A37223" s="85" t="s">
        <v>62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78</v>
      </c>
      <c r="G37223" s="89" t="s">
        <v>379</v>
      </c>
      <c r="J37223" s="94">
        <v>1</v>
      </c>
      <c r="K37223" s="94">
        <v>0</v>
      </c>
      <c r="P37223" s="94">
        <v>1</v>
      </c>
      <c r="Q37223" s="94">
        <v>0</v>
      </c>
      <c r="V37223" s="94">
        <v>1</v>
      </c>
      <c r="AN37223" s="94">
        <v>1</v>
      </c>
      <c r="AS37223" s="94">
        <v>-13</v>
      </c>
      <c r="AT37223" s="94">
        <v>13</v>
      </c>
    </row>
    <row r="37224" spans="1:46">
      <c r="A37224" s="85" t="s">
        <v>62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78</v>
      </c>
      <c r="G37224" s="89" t="s">
        <v>379</v>
      </c>
      <c r="J37224" s="94">
        <v>0</v>
      </c>
      <c r="K37224" s="94">
        <v>0</v>
      </c>
      <c r="P37224" s="94">
        <v>0</v>
      </c>
      <c r="Q37224" s="94">
        <v>0</v>
      </c>
      <c r="V37224" s="94">
        <v>0</v>
      </c>
      <c r="AN37224" s="94">
        <v>0</v>
      </c>
      <c r="AS37224" s="94">
        <v>-15</v>
      </c>
      <c r="AT37224" s="94">
        <v>15</v>
      </c>
    </row>
    <row r="37225" spans="1:46">
      <c r="A37225" s="85" t="s">
        <v>62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78</v>
      </c>
      <c r="G37225" s="89" t="s">
        <v>379</v>
      </c>
      <c r="J37225" s="94">
        <v>1</v>
      </c>
      <c r="K37225" s="94">
        <v>0</v>
      </c>
      <c r="P37225" s="94">
        <v>1</v>
      </c>
      <c r="Q37225" s="94">
        <v>0</v>
      </c>
      <c r="V37225" s="94">
        <v>1</v>
      </c>
      <c r="AN37225" s="94">
        <v>1</v>
      </c>
      <c r="AS37225" s="94">
        <v>-14</v>
      </c>
      <c r="AT37225" s="94">
        <v>14</v>
      </c>
    </row>
    <row r="37226" spans="1:46">
      <c r="A37226" s="85" t="s">
        <v>62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78</v>
      </c>
      <c r="G37226" s="89" t="s">
        <v>379</v>
      </c>
      <c r="J37226" s="94">
        <v>0</v>
      </c>
      <c r="K37226" s="94">
        <v>0</v>
      </c>
      <c r="P37226" s="94">
        <v>0</v>
      </c>
      <c r="Q37226" s="94">
        <v>0</v>
      </c>
      <c r="V37226" s="94">
        <v>0</v>
      </c>
      <c r="AN37226" s="94">
        <v>0</v>
      </c>
      <c r="AS37226" s="94">
        <v>-13</v>
      </c>
      <c r="AT37226" s="94">
        <v>13</v>
      </c>
    </row>
    <row r="37227" spans="1:46">
      <c r="A37227" s="85" t="s">
        <v>62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78</v>
      </c>
      <c r="G37227" s="89" t="s">
        <v>379</v>
      </c>
      <c r="J37227" s="94">
        <v>1</v>
      </c>
      <c r="K37227" s="94">
        <v>0</v>
      </c>
      <c r="P37227" s="94">
        <v>1</v>
      </c>
      <c r="Q37227" s="94">
        <v>0</v>
      </c>
      <c r="V37227" s="94">
        <v>1</v>
      </c>
      <c r="AN37227" s="94">
        <v>1</v>
      </c>
      <c r="AS37227" s="94">
        <v>-17</v>
      </c>
      <c r="AT37227" s="94">
        <v>17</v>
      </c>
    </row>
    <row r="37228" spans="1:46">
      <c r="A37228" s="85" t="s">
        <v>62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78</v>
      </c>
      <c r="G37228" s="89" t="s">
        <v>379</v>
      </c>
      <c r="J37228" s="94">
        <v>0</v>
      </c>
      <c r="K37228" s="94">
        <v>0</v>
      </c>
      <c r="P37228" s="94">
        <v>0</v>
      </c>
      <c r="Q37228" s="94">
        <v>0</v>
      </c>
      <c r="V37228" s="94">
        <v>0</v>
      </c>
      <c r="AN37228" s="94">
        <v>0</v>
      </c>
      <c r="AS37228" s="94">
        <v>-20</v>
      </c>
      <c r="AT37228" s="94">
        <v>20</v>
      </c>
    </row>
    <row r="37229" spans="1:46">
      <c r="A37229" s="85" t="s">
        <v>62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78</v>
      </c>
      <c r="G37229" s="89" t="s">
        <v>379</v>
      </c>
      <c r="J37229" s="94">
        <v>1</v>
      </c>
      <c r="K37229" s="94">
        <v>0</v>
      </c>
      <c r="P37229" s="94">
        <v>1</v>
      </c>
      <c r="Q37229" s="94">
        <v>0</v>
      </c>
      <c r="V37229" s="94">
        <v>1</v>
      </c>
      <c r="AN37229" s="94">
        <v>1</v>
      </c>
      <c r="AS37229" s="94">
        <v>-20</v>
      </c>
      <c r="AT37229" s="94">
        <v>20</v>
      </c>
    </row>
    <row r="37230" spans="1:46">
      <c r="A37230" s="85" t="s">
        <v>62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78</v>
      </c>
      <c r="G37230" s="89" t="s">
        <v>379</v>
      </c>
      <c r="J37230" s="94">
        <v>0</v>
      </c>
      <c r="K37230" s="94">
        <v>-1</v>
      </c>
      <c r="P37230" s="94">
        <v>0</v>
      </c>
      <c r="Q37230" s="94">
        <v>-1</v>
      </c>
      <c r="V37230" s="94">
        <v>0</v>
      </c>
      <c r="AN37230" s="94">
        <v>0</v>
      </c>
      <c r="AS37230" s="94">
        <v>-24</v>
      </c>
      <c r="AT37230" s="94">
        <v>23</v>
      </c>
    </row>
    <row r="37231" spans="1:46">
      <c r="A37231" s="85" t="s">
        <v>62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78</v>
      </c>
      <c r="G37231" s="89" t="s">
        <v>379</v>
      </c>
      <c r="J37231" s="94">
        <v>1</v>
      </c>
      <c r="K37231" s="94">
        <v>0</v>
      </c>
      <c r="P37231" s="94">
        <v>1</v>
      </c>
      <c r="Q37231" s="94">
        <v>0</v>
      </c>
      <c r="V37231" s="94">
        <v>1</v>
      </c>
      <c r="AN37231" s="94">
        <v>1</v>
      </c>
      <c r="AS37231" s="94">
        <v>-24</v>
      </c>
      <c r="AT37231" s="94">
        <v>24</v>
      </c>
    </row>
    <row r="37232" spans="1:46">
      <c r="A37232" s="85" t="s">
        <v>62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78</v>
      </c>
      <c r="G37232" s="89" t="s">
        <v>379</v>
      </c>
      <c r="J37232" s="94">
        <v>0</v>
      </c>
      <c r="K37232" s="94">
        <v>0</v>
      </c>
      <c r="P37232" s="94">
        <v>0</v>
      </c>
      <c r="Q37232" s="94">
        <v>0</v>
      </c>
      <c r="V37232" s="94">
        <v>0</v>
      </c>
      <c r="AN37232" s="94">
        <v>0</v>
      </c>
      <c r="AS37232" s="94">
        <v>-23</v>
      </c>
      <c r="AT37232" s="94">
        <v>23</v>
      </c>
    </row>
    <row r="37233" spans="1:46">
      <c r="A37233" s="85" t="s">
        <v>62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78</v>
      </c>
      <c r="G37233" s="89" t="s">
        <v>379</v>
      </c>
      <c r="J37233" s="94">
        <v>1</v>
      </c>
      <c r="K37233" s="94">
        <v>1</v>
      </c>
      <c r="P37233" s="94">
        <v>1</v>
      </c>
      <c r="Q37233" s="94">
        <v>1</v>
      </c>
      <c r="V37233" s="94">
        <v>1</v>
      </c>
      <c r="AN37233" s="94">
        <v>1</v>
      </c>
      <c r="AS37233" s="94">
        <v>-25</v>
      </c>
      <c r="AT37233" s="94">
        <v>26</v>
      </c>
    </row>
    <row r="37234" spans="1:46">
      <c r="A37234" s="85" t="s">
        <v>62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78</v>
      </c>
      <c r="G37234" s="89" t="s">
        <v>379</v>
      </c>
      <c r="J37234" s="94">
        <v>0</v>
      </c>
      <c r="K37234" s="94">
        <v>1</v>
      </c>
      <c r="P37234" s="94">
        <v>0</v>
      </c>
      <c r="Q37234" s="94">
        <v>1</v>
      </c>
      <c r="V37234" s="94">
        <v>0</v>
      </c>
      <c r="AN37234" s="94">
        <v>0</v>
      </c>
      <c r="AS37234" s="94">
        <v>-40</v>
      </c>
      <c r="AT37234" s="94">
        <v>41</v>
      </c>
    </row>
    <row r="37235" spans="1:46">
      <c r="A37235" s="85" t="s">
        <v>62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78</v>
      </c>
      <c r="G37235" s="89" t="s">
        <v>379</v>
      </c>
      <c r="J37235" s="94">
        <v>1</v>
      </c>
      <c r="K37235" s="94">
        <v>-2</v>
      </c>
      <c r="P37235" s="94">
        <v>1</v>
      </c>
      <c r="Q37235" s="94">
        <v>-2</v>
      </c>
      <c r="V37235" s="94">
        <v>1</v>
      </c>
      <c r="AN37235" s="94">
        <v>1</v>
      </c>
      <c r="AS37235" s="94">
        <v>-42</v>
      </c>
      <c r="AT37235" s="94">
        <v>40</v>
      </c>
    </row>
    <row r="37236" spans="1:46">
      <c r="A37236" s="85" t="s">
        <v>62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78</v>
      </c>
      <c r="G37236" s="89" t="s">
        <v>379</v>
      </c>
      <c r="J37236" s="94">
        <v>0</v>
      </c>
      <c r="K37236" s="94">
        <v>1</v>
      </c>
      <c r="P37236" s="94">
        <v>0</v>
      </c>
      <c r="Q37236" s="94">
        <v>1</v>
      </c>
      <c r="V37236" s="94">
        <v>0</v>
      </c>
      <c r="AN37236" s="94">
        <v>0</v>
      </c>
      <c r="AS37236" s="94">
        <v>-34</v>
      </c>
      <c r="AT37236" s="94">
        <v>35</v>
      </c>
    </row>
    <row r="37237" spans="1:46">
      <c r="A37237" s="85" t="s">
        <v>62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78</v>
      </c>
      <c r="G37237" s="89" t="s">
        <v>379</v>
      </c>
      <c r="J37237" s="94">
        <v>3</v>
      </c>
      <c r="K37237" s="94">
        <v>1</v>
      </c>
      <c r="P37237" s="94">
        <v>3</v>
      </c>
      <c r="Q37237" s="94">
        <v>1</v>
      </c>
      <c r="V37237" s="94">
        <v>3</v>
      </c>
      <c r="AN37237" s="94">
        <v>3</v>
      </c>
      <c r="AS37237" s="94">
        <v>-25</v>
      </c>
      <c r="AT37237" s="94">
        <v>26</v>
      </c>
    </row>
    <row r="37238" spans="1:46">
      <c r="A37238" s="85" t="s">
        <v>62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78</v>
      </c>
      <c r="G37238" s="89" t="s">
        <v>379</v>
      </c>
      <c r="J37238" s="94">
        <v>99</v>
      </c>
      <c r="K37238" s="94">
        <v>96</v>
      </c>
      <c r="P37238" s="94">
        <v>99</v>
      </c>
      <c r="Q37238" s="94">
        <v>96</v>
      </c>
      <c r="V37238" s="94">
        <v>99</v>
      </c>
      <c r="AN37238" s="94">
        <v>99</v>
      </c>
      <c r="AS37238" s="94">
        <v>-12</v>
      </c>
      <c r="AT37238" s="94">
        <v>108</v>
      </c>
    </row>
    <row r="37239" spans="1:46">
      <c r="A37239" s="85" t="s">
        <v>62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78</v>
      </c>
      <c r="G37239" s="89" t="s">
        <v>379</v>
      </c>
      <c r="J37239" s="94">
        <v>102</v>
      </c>
      <c r="K37239" s="94">
        <v>101</v>
      </c>
      <c r="P37239" s="94">
        <v>102</v>
      </c>
      <c r="Q37239" s="94">
        <v>101</v>
      </c>
      <c r="V37239" s="94">
        <v>102</v>
      </c>
      <c r="AN37239" s="94">
        <v>102</v>
      </c>
      <c r="AS37239" s="94">
        <v>-13</v>
      </c>
      <c r="AT37239" s="94">
        <v>114</v>
      </c>
    </row>
    <row r="37240" spans="1:46">
      <c r="A37240" s="85" t="s">
        <v>62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78</v>
      </c>
      <c r="G37240" s="89" t="s">
        <v>379</v>
      </c>
      <c r="J37240" s="94">
        <v>102</v>
      </c>
      <c r="K37240" s="94">
        <v>99</v>
      </c>
      <c r="P37240" s="94">
        <v>102</v>
      </c>
      <c r="Q37240" s="94">
        <v>99</v>
      </c>
      <c r="V37240" s="94">
        <v>102</v>
      </c>
      <c r="AN37240" s="94">
        <v>102</v>
      </c>
      <c r="AS37240" s="94">
        <v>-12</v>
      </c>
      <c r="AT37240" s="94">
        <v>111</v>
      </c>
    </row>
    <row r="37241" spans="1:46">
      <c r="A37241" s="85" t="s">
        <v>62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78</v>
      </c>
      <c r="G37241" s="89" t="s">
        <v>379</v>
      </c>
      <c r="J37241" s="94">
        <v>102</v>
      </c>
      <c r="K37241" s="94">
        <v>102</v>
      </c>
      <c r="P37241" s="94">
        <v>102</v>
      </c>
      <c r="Q37241" s="94">
        <v>102</v>
      </c>
      <c r="V37241" s="94">
        <v>102</v>
      </c>
      <c r="AN37241" s="94">
        <v>102</v>
      </c>
      <c r="AS37241" s="94">
        <v>-10</v>
      </c>
      <c r="AT37241" s="94">
        <v>112</v>
      </c>
    </row>
    <row r="37242" spans="1:46">
      <c r="A37242" s="85" t="s">
        <v>62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78</v>
      </c>
      <c r="G37242" s="89" t="s">
        <v>379</v>
      </c>
      <c r="J37242" s="94">
        <v>102</v>
      </c>
      <c r="K37242" s="94">
        <v>100</v>
      </c>
      <c r="P37242" s="94">
        <v>102</v>
      </c>
      <c r="Q37242" s="94">
        <v>100</v>
      </c>
      <c r="V37242" s="94">
        <v>102</v>
      </c>
      <c r="AN37242" s="94">
        <v>102</v>
      </c>
      <c r="AS37242" s="94">
        <v>-12</v>
      </c>
      <c r="AT37242" s="94">
        <v>112</v>
      </c>
    </row>
    <row r="37243" spans="1:46">
      <c r="A37243" s="85" t="s">
        <v>62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78</v>
      </c>
      <c r="G37243" s="89" t="s">
        <v>379</v>
      </c>
      <c r="J37243" s="94">
        <v>102</v>
      </c>
      <c r="K37243" s="94">
        <v>100</v>
      </c>
      <c r="P37243" s="94">
        <v>102</v>
      </c>
      <c r="Q37243" s="94">
        <v>100</v>
      </c>
      <c r="V37243" s="94">
        <v>102</v>
      </c>
      <c r="AN37243" s="94">
        <v>102</v>
      </c>
      <c r="AS37243" s="94">
        <v>-32</v>
      </c>
      <c r="AT37243" s="94">
        <v>132</v>
      </c>
    </row>
    <row r="37244" spans="1:46">
      <c r="A37244" s="85" t="s">
        <v>62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78</v>
      </c>
      <c r="G37244" s="89" t="s">
        <v>379</v>
      </c>
      <c r="J37244" s="94">
        <v>103</v>
      </c>
      <c r="K37244" s="94">
        <v>101</v>
      </c>
      <c r="P37244" s="94">
        <v>103</v>
      </c>
      <c r="Q37244" s="94">
        <v>101</v>
      </c>
      <c r="V37244" s="94">
        <v>103</v>
      </c>
      <c r="AN37244" s="94">
        <v>103</v>
      </c>
      <c r="AS37244" s="94">
        <v>-42</v>
      </c>
      <c r="AT37244" s="94">
        <v>143</v>
      </c>
    </row>
    <row r="37245" spans="1:46">
      <c r="A37245" s="85" t="s">
        <v>62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78</v>
      </c>
      <c r="G37245" s="89" t="s">
        <v>379</v>
      </c>
      <c r="J37245" s="94">
        <v>100</v>
      </c>
      <c r="K37245" s="94">
        <v>98</v>
      </c>
      <c r="P37245" s="94">
        <v>100</v>
      </c>
      <c r="Q37245" s="94">
        <v>98</v>
      </c>
      <c r="V37245" s="94">
        <v>100</v>
      </c>
      <c r="AN37245" s="94">
        <v>100</v>
      </c>
      <c r="AS37245" s="94">
        <v>-9</v>
      </c>
      <c r="AT37245" s="94">
        <v>107</v>
      </c>
    </row>
    <row r="37246" spans="1:46">
      <c r="A37246" s="85" t="s">
        <v>62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78</v>
      </c>
      <c r="G37246" s="89" t="s">
        <v>379</v>
      </c>
      <c r="J37246" s="94">
        <v>2</v>
      </c>
      <c r="K37246" s="94">
        <v>1</v>
      </c>
      <c r="P37246" s="94">
        <v>2</v>
      </c>
      <c r="Q37246" s="94">
        <v>1</v>
      </c>
      <c r="V37246" s="94">
        <v>2</v>
      </c>
      <c r="AN37246" s="94">
        <v>2</v>
      </c>
      <c r="AS37246" s="94">
        <v>-27</v>
      </c>
      <c r="AT37246" s="94">
        <v>28</v>
      </c>
    </row>
    <row r="37247" spans="1:46">
      <c r="A37247" s="85" t="s">
        <v>62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78</v>
      </c>
      <c r="G37247" s="89" t="s">
        <v>379</v>
      </c>
      <c r="J37247" s="94">
        <v>1</v>
      </c>
      <c r="K37247" s="94">
        <v>0</v>
      </c>
      <c r="P37247" s="94">
        <v>1</v>
      </c>
      <c r="Q37247" s="94">
        <v>0</v>
      </c>
      <c r="V37247" s="94">
        <v>1</v>
      </c>
      <c r="AN37247" s="94">
        <v>1</v>
      </c>
      <c r="AS37247" s="94">
        <v>-23</v>
      </c>
      <c r="AT37247" s="94">
        <v>23</v>
      </c>
    </row>
    <row r="37248" spans="1:46">
      <c r="A37248" s="85" t="s">
        <v>62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78</v>
      </c>
      <c r="G37248" s="89" t="s">
        <v>379</v>
      </c>
      <c r="J37248" s="94">
        <v>0</v>
      </c>
      <c r="K37248" s="94">
        <v>0</v>
      </c>
      <c r="P37248" s="94">
        <v>0</v>
      </c>
      <c r="Q37248" s="94">
        <v>0</v>
      </c>
      <c r="V37248" s="94">
        <v>0</v>
      </c>
      <c r="AN37248" s="94">
        <v>0</v>
      </c>
      <c r="AS37248" s="94">
        <v>-23</v>
      </c>
      <c r="AT37248" s="94">
        <v>23</v>
      </c>
    </row>
    <row r="37249" spans="1:46">
      <c r="A37249" s="85" t="s">
        <v>62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78</v>
      </c>
      <c r="G37249" s="89" t="s">
        <v>379</v>
      </c>
      <c r="J37249" s="94">
        <v>1</v>
      </c>
      <c r="K37249" s="94">
        <v>0</v>
      </c>
      <c r="P37249" s="94">
        <v>1</v>
      </c>
      <c r="Q37249" s="94">
        <v>0</v>
      </c>
      <c r="V37249" s="94">
        <v>1</v>
      </c>
      <c r="AN37249" s="94">
        <v>1</v>
      </c>
      <c r="AS37249" s="94">
        <v>-21</v>
      </c>
      <c r="AT37249" s="94">
        <v>21</v>
      </c>
    </row>
    <row r="37250" spans="1:46">
      <c r="A37250" s="85" t="s">
        <v>62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78</v>
      </c>
      <c r="G37250" s="89" t="s">
        <v>379</v>
      </c>
      <c r="J37250" s="94">
        <v>0</v>
      </c>
      <c r="K37250" s="94">
        <v>1</v>
      </c>
      <c r="P37250" s="94">
        <v>0</v>
      </c>
      <c r="Q37250" s="94">
        <v>1</v>
      </c>
      <c r="V37250" s="94">
        <v>0</v>
      </c>
      <c r="AN37250" s="94">
        <v>0</v>
      </c>
      <c r="AS37250" s="94">
        <v>-19</v>
      </c>
      <c r="AT37250" s="94">
        <v>20</v>
      </c>
    </row>
    <row r="37251" spans="1:46">
      <c r="A37251" s="85" t="s">
        <v>62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78</v>
      </c>
      <c r="G37251" s="89" t="s">
        <v>379</v>
      </c>
      <c r="J37251" s="94">
        <v>1</v>
      </c>
      <c r="K37251" s="94">
        <v>-2</v>
      </c>
      <c r="P37251" s="94">
        <v>1</v>
      </c>
      <c r="Q37251" s="94">
        <v>-2</v>
      </c>
      <c r="V37251" s="94">
        <v>1</v>
      </c>
      <c r="AN37251" s="94">
        <v>1</v>
      </c>
      <c r="AS37251" s="94">
        <v>-16</v>
      </c>
      <c r="AT37251" s="94">
        <v>14</v>
      </c>
    </row>
    <row r="37252" spans="1:46">
      <c r="A37252" s="85" t="s">
        <v>62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78</v>
      </c>
      <c r="G37252" s="89" t="s">
        <v>379</v>
      </c>
      <c r="J37252" s="94">
        <v>0</v>
      </c>
      <c r="K37252" s="94">
        <v>0</v>
      </c>
      <c r="P37252" s="94">
        <v>0</v>
      </c>
      <c r="Q37252" s="94">
        <v>0</v>
      </c>
      <c r="V37252" s="94">
        <v>0</v>
      </c>
      <c r="AN37252" s="94">
        <v>0</v>
      </c>
      <c r="AS37252" s="94">
        <v>-16</v>
      </c>
      <c r="AT37252" s="94">
        <v>16</v>
      </c>
    </row>
    <row r="37253" spans="1:46">
      <c r="A37253" s="85" t="s">
        <v>62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78</v>
      </c>
      <c r="G37253" s="89" t="s">
        <v>379</v>
      </c>
      <c r="J37253" s="94">
        <v>1</v>
      </c>
      <c r="K37253" s="94">
        <v>0</v>
      </c>
      <c r="P37253" s="94">
        <v>1</v>
      </c>
      <c r="Q37253" s="94">
        <v>0</v>
      </c>
      <c r="V37253" s="94">
        <v>1</v>
      </c>
      <c r="AN37253" s="94">
        <v>1</v>
      </c>
      <c r="AS37253" s="94">
        <v>-17</v>
      </c>
      <c r="AT37253" s="94">
        <v>17</v>
      </c>
    </row>
    <row r="37254" spans="1:46">
      <c r="A37254" s="85" t="s">
        <v>62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78</v>
      </c>
      <c r="G37254" s="89" t="s">
        <v>379</v>
      </c>
      <c r="J37254" s="94">
        <v>0</v>
      </c>
      <c r="K37254" s="94">
        <v>1</v>
      </c>
      <c r="P37254" s="94">
        <v>0</v>
      </c>
      <c r="Q37254" s="94">
        <v>1</v>
      </c>
      <c r="V37254" s="94">
        <v>0</v>
      </c>
      <c r="AN37254" s="94">
        <v>0</v>
      </c>
      <c r="AS37254" s="94">
        <v>-16</v>
      </c>
      <c r="AT37254" s="94">
        <v>17</v>
      </c>
    </row>
    <row r="37255" spans="1:46">
      <c r="A37255" s="85" t="s">
        <v>62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78</v>
      </c>
      <c r="G37255" s="89" t="s">
        <v>379</v>
      </c>
      <c r="J37255" s="94">
        <v>1</v>
      </c>
      <c r="K37255" s="94">
        <v>-1</v>
      </c>
      <c r="P37255" s="94">
        <v>1</v>
      </c>
      <c r="Q37255" s="94">
        <v>-1</v>
      </c>
      <c r="V37255" s="94">
        <v>1</v>
      </c>
      <c r="AN37255" s="94">
        <v>1</v>
      </c>
      <c r="AS37255" s="94">
        <v>-17</v>
      </c>
      <c r="AT37255" s="94">
        <v>16</v>
      </c>
    </row>
    <row r="37256" spans="1:46">
      <c r="A37256" s="85" t="s">
        <v>62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78</v>
      </c>
      <c r="G37256" s="89" t="s">
        <v>379</v>
      </c>
      <c r="J37256" s="94">
        <v>1</v>
      </c>
      <c r="K37256" s="94">
        <v>0</v>
      </c>
      <c r="P37256" s="94">
        <v>1</v>
      </c>
      <c r="Q37256" s="94">
        <v>0</v>
      </c>
      <c r="V37256" s="94">
        <v>1</v>
      </c>
      <c r="AN37256" s="94">
        <v>1</v>
      </c>
      <c r="AS37256" s="94">
        <v>-15</v>
      </c>
      <c r="AT37256" s="94">
        <v>15</v>
      </c>
    </row>
    <row r="37257" spans="1:46">
      <c r="A37257" s="85" t="s">
        <v>62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78</v>
      </c>
      <c r="G37257" s="89" t="s">
        <v>379</v>
      </c>
      <c r="J37257" s="94">
        <v>1</v>
      </c>
      <c r="K37257" s="94">
        <v>0</v>
      </c>
      <c r="P37257" s="94">
        <v>1</v>
      </c>
      <c r="Q37257" s="94">
        <v>0</v>
      </c>
      <c r="V37257" s="94">
        <v>1</v>
      </c>
      <c r="AN37257" s="94">
        <v>1</v>
      </c>
      <c r="AS37257" s="94">
        <v>-20</v>
      </c>
      <c r="AT37257" s="94">
        <v>20</v>
      </c>
    </row>
    <row r="37258" spans="1:46">
      <c r="A37258" s="85" t="s">
        <v>62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78</v>
      </c>
      <c r="G37258" s="89" t="s">
        <v>379</v>
      </c>
      <c r="J37258" s="94">
        <v>0</v>
      </c>
      <c r="K37258" s="94">
        <v>-2</v>
      </c>
      <c r="P37258" s="94">
        <v>0</v>
      </c>
      <c r="Q37258" s="94">
        <v>-2</v>
      </c>
      <c r="V37258" s="94">
        <v>0</v>
      </c>
      <c r="AN37258" s="94">
        <v>0</v>
      </c>
      <c r="AS37258" s="94">
        <v>-36</v>
      </c>
      <c r="AT37258" s="94">
        <v>34</v>
      </c>
    </row>
    <row r="37259" spans="1:46">
      <c r="A37259" s="85" t="s">
        <v>62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78</v>
      </c>
      <c r="G37259" s="89" t="s">
        <v>379</v>
      </c>
      <c r="J37259" s="94">
        <v>1</v>
      </c>
      <c r="K37259" s="94">
        <v>1</v>
      </c>
      <c r="P37259" s="94">
        <v>1</v>
      </c>
      <c r="Q37259" s="94">
        <v>1</v>
      </c>
      <c r="V37259" s="94">
        <v>1</v>
      </c>
      <c r="AN37259" s="94">
        <v>1</v>
      </c>
      <c r="AS37259" s="94">
        <v>-38</v>
      </c>
      <c r="AT37259" s="94">
        <v>39</v>
      </c>
    </row>
    <row r="37260" spans="1:46">
      <c r="A37260" s="85" t="s">
        <v>62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78</v>
      </c>
      <c r="G37260" s="89" t="s">
        <v>379</v>
      </c>
      <c r="J37260" s="94">
        <v>0</v>
      </c>
      <c r="K37260" s="94">
        <v>0</v>
      </c>
      <c r="P37260" s="94">
        <v>0</v>
      </c>
      <c r="Q37260" s="94">
        <v>0</v>
      </c>
      <c r="V37260" s="94">
        <v>0</v>
      </c>
      <c r="AN37260" s="94">
        <v>0</v>
      </c>
      <c r="AS37260" s="94">
        <v>-31</v>
      </c>
      <c r="AT37260" s="94">
        <v>31</v>
      </c>
    </row>
    <row r="37261" spans="1:46">
      <c r="A37261" s="85" t="s">
        <v>62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78</v>
      </c>
      <c r="G37261" s="89" t="s">
        <v>379</v>
      </c>
      <c r="J37261" s="94">
        <v>2</v>
      </c>
      <c r="K37261" s="94">
        <v>3</v>
      </c>
      <c r="P37261" s="94">
        <v>2</v>
      </c>
      <c r="Q37261" s="94">
        <v>3</v>
      </c>
      <c r="V37261" s="94">
        <v>2</v>
      </c>
      <c r="AN37261" s="94">
        <v>2</v>
      </c>
      <c r="AS37261" s="94">
        <v>-33</v>
      </c>
      <c r="AT37261" s="94">
        <v>36</v>
      </c>
    </row>
    <row r="37262" spans="1:46">
      <c r="A37262" s="85" t="s">
        <v>62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78</v>
      </c>
      <c r="G37262" s="89" t="s">
        <v>379</v>
      </c>
      <c r="J37262" s="94">
        <v>98</v>
      </c>
      <c r="K37262" s="94">
        <v>99</v>
      </c>
      <c r="P37262" s="94">
        <v>98</v>
      </c>
      <c r="Q37262" s="94">
        <v>99</v>
      </c>
      <c r="V37262" s="94">
        <v>98</v>
      </c>
      <c r="AN37262" s="94">
        <v>98</v>
      </c>
      <c r="AS37262" s="94">
        <v>-15</v>
      </c>
      <c r="AT37262" s="94">
        <v>114</v>
      </c>
    </row>
    <row r="37263" spans="1:46">
      <c r="A37263" s="85" t="s">
        <v>62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78</v>
      </c>
      <c r="G37263" s="89" t="s">
        <v>379</v>
      </c>
      <c r="J37263" s="94">
        <v>103</v>
      </c>
      <c r="K37263" s="94">
        <v>102</v>
      </c>
      <c r="P37263" s="94">
        <v>103</v>
      </c>
      <c r="Q37263" s="94">
        <v>102</v>
      </c>
      <c r="V37263" s="94">
        <v>103</v>
      </c>
      <c r="AN37263" s="94">
        <v>103</v>
      </c>
      <c r="AS37263" s="94">
        <v>-13</v>
      </c>
      <c r="AT37263" s="94">
        <v>115</v>
      </c>
    </row>
    <row r="37264" spans="1:46">
      <c r="A37264" s="85" t="s">
        <v>62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78</v>
      </c>
      <c r="G37264" s="89" t="s">
        <v>379</v>
      </c>
      <c r="J37264" s="94">
        <v>108</v>
      </c>
      <c r="K37264" s="94">
        <v>99</v>
      </c>
      <c r="P37264" s="94">
        <v>108</v>
      </c>
      <c r="Q37264" s="94">
        <v>99</v>
      </c>
      <c r="V37264" s="94">
        <v>108</v>
      </c>
      <c r="AN37264" s="94">
        <v>108</v>
      </c>
      <c r="AS37264" s="94">
        <v>-12</v>
      </c>
      <c r="AT37264" s="94">
        <v>111</v>
      </c>
    </row>
    <row r="37265" spans="1:46">
      <c r="A37265" s="85" t="s">
        <v>62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78</v>
      </c>
      <c r="G37265" s="89" t="s">
        <v>379</v>
      </c>
      <c r="J37265" s="94">
        <v>102</v>
      </c>
      <c r="K37265" s="94">
        <v>100</v>
      </c>
      <c r="P37265" s="94">
        <v>102</v>
      </c>
      <c r="Q37265" s="94">
        <v>100</v>
      </c>
      <c r="V37265" s="94">
        <v>102</v>
      </c>
      <c r="AN37265" s="94">
        <v>102</v>
      </c>
      <c r="AS37265" s="94">
        <v>-16</v>
      </c>
      <c r="AT37265" s="94">
        <v>116</v>
      </c>
    </row>
    <row r="37266" spans="1:46">
      <c r="A37266" s="85" t="s">
        <v>62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78</v>
      </c>
      <c r="G37266" s="89" t="s">
        <v>379</v>
      </c>
      <c r="J37266" s="94">
        <v>102</v>
      </c>
      <c r="K37266" s="94">
        <v>101</v>
      </c>
      <c r="P37266" s="94">
        <v>102</v>
      </c>
      <c r="Q37266" s="94">
        <v>101</v>
      </c>
      <c r="V37266" s="94">
        <v>102</v>
      </c>
      <c r="AN37266" s="94">
        <v>102</v>
      </c>
      <c r="AS37266" s="94">
        <v>-18</v>
      </c>
      <c r="AT37266" s="94">
        <v>119</v>
      </c>
    </row>
    <row r="37267" spans="1:46">
      <c r="A37267" s="85" t="s">
        <v>62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78</v>
      </c>
      <c r="G37267" s="89" t="s">
        <v>379</v>
      </c>
      <c r="J37267" s="94">
        <v>102</v>
      </c>
      <c r="K37267" s="94">
        <v>100</v>
      </c>
      <c r="P37267" s="94">
        <v>102</v>
      </c>
      <c r="Q37267" s="94">
        <v>100</v>
      </c>
      <c r="V37267" s="94">
        <v>102</v>
      </c>
      <c r="AN37267" s="94">
        <v>102</v>
      </c>
      <c r="AS37267" s="94">
        <v>-35</v>
      </c>
      <c r="AT37267" s="94">
        <v>135</v>
      </c>
    </row>
    <row r="37268" spans="1:46">
      <c r="A37268" s="85" t="s">
        <v>62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78</v>
      </c>
      <c r="G37268" s="89" t="s">
        <v>379</v>
      </c>
      <c r="J37268" s="94">
        <v>103</v>
      </c>
      <c r="K37268" s="94">
        <v>99</v>
      </c>
      <c r="P37268" s="94">
        <v>103</v>
      </c>
      <c r="Q37268" s="94">
        <v>99</v>
      </c>
      <c r="V37268" s="94">
        <v>103</v>
      </c>
      <c r="AN37268" s="94">
        <v>103</v>
      </c>
      <c r="AS37268" s="94">
        <v>-33</v>
      </c>
      <c r="AT37268" s="94">
        <v>132</v>
      </c>
    </row>
    <row r="37269" spans="1:46">
      <c r="A37269" s="85" t="s">
        <v>62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78</v>
      </c>
      <c r="G37269" s="89" t="s">
        <v>379</v>
      </c>
      <c r="J37269" s="94">
        <v>96</v>
      </c>
      <c r="K37269" s="94">
        <v>95</v>
      </c>
      <c r="P37269" s="94">
        <v>96</v>
      </c>
      <c r="Q37269" s="94">
        <v>95</v>
      </c>
      <c r="V37269" s="94">
        <v>96</v>
      </c>
      <c r="AN37269" s="94">
        <v>96</v>
      </c>
      <c r="AS37269" s="94">
        <v>-15</v>
      </c>
      <c r="AT37269" s="94">
        <v>110</v>
      </c>
    </row>
    <row r="37270" spans="1:46">
      <c r="A37270" s="85" t="s">
        <v>62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78</v>
      </c>
      <c r="G37270" s="89" t="s">
        <v>379</v>
      </c>
      <c r="J37270" s="94">
        <v>2</v>
      </c>
      <c r="K37270" s="94">
        <v>1</v>
      </c>
      <c r="P37270" s="94">
        <v>2</v>
      </c>
      <c r="Q37270" s="94">
        <v>1</v>
      </c>
      <c r="V37270" s="94">
        <v>2</v>
      </c>
      <c r="AN37270" s="94">
        <v>2</v>
      </c>
      <c r="AS37270" s="94">
        <v>-21</v>
      </c>
      <c r="AT37270" s="94">
        <v>22</v>
      </c>
    </row>
    <row r="37271" spans="1:46">
      <c r="A37271" s="85" t="s">
        <v>62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78</v>
      </c>
      <c r="G37271" s="89" t="s">
        <v>379</v>
      </c>
      <c r="J37271" s="94">
        <v>0</v>
      </c>
      <c r="K37271" s="94">
        <v>1</v>
      </c>
      <c r="P37271" s="94">
        <v>0</v>
      </c>
      <c r="Q37271" s="94">
        <v>1</v>
      </c>
      <c r="V37271" s="94">
        <v>0</v>
      </c>
      <c r="AN37271" s="94">
        <v>0</v>
      </c>
      <c r="AS37271" s="94">
        <v>-23</v>
      </c>
      <c r="AT37271" s="94">
        <v>24</v>
      </c>
    </row>
    <row r="37272" spans="1:46">
      <c r="A37272" s="85" t="s">
        <v>62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78</v>
      </c>
      <c r="G37272" s="89" t="s">
        <v>379</v>
      </c>
      <c r="J37272" s="94">
        <v>1</v>
      </c>
      <c r="K37272" s="94">
        <v>0</v>
      </c>
      <c r="P37272" s="94">
        <v>1</v>
      </c>
      <c r="Q37272" s="94">
        <v>0</v>
      </c>
      <c r="V37272" s="94">
        <v>1</v>
      </c>
      <c r="AN37272" s="94">
        <v>1</v>
      </c>
      <c r="AS37272" s="94">
        <v>-23</v>
      </c>
      <c r="AT37272" s="94">
        <v>23</v>
      </c>
    </row>
    <row r="37273" spans="1:46">
      <c r="A37273" s="85" t="s">
        <v>62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78</v>
      </c>
      <c r="G37273" s="89" t="s">
        <v>379</v>
      </c>
      <c r="J37273" s="94">
        <v>0</v>
      </c>
      <c r="K37273" s="94">
        <v>0</v>
      </c>
      <c r="P37273" s="94">
        <v>0</v>
      </c>
      <c r="Q37273" s="94">
        <v>0</v>
      </c>
      <c r="V37273" s="94">
        <v>0</v>
      </c>
      <c r="AN37273" s="94">
        <v>0</v>
      </c>
      <c r="AS37273" s="94">
        <v>-22</v>
      </c>
      <c r="AT37273" s="94">
        <v>22</v>
      </c>
    </row>
    <row r="37274" spans="1:46">
      <c r="A37274" s="85" t="s">
        <v>62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78</v>
      </c>
      <c r="G37274" s="89" t="s">
        <v>379</v>
      </c>
      <c r="J37274" s="94">
        <v>1</v>
      </c>
      <c r="K37274" s="94">
        <v>-2</v>
      </c>
      <c r="P37274" s="94">
        <v>1</v>
      </c>
      <c r="Q37274" s="94">
        <v>-2</v>
      </c>
      <c r="V37274" s="94">
        <v>1</v>
      </c>
      <c r="AN37274" s="94">
        <v>1</v>
      </c>
      <c r="AS37274" s="94">
        <v>-26</v>
      </c>
      <c r="AT37274" s="94">
        <v>24</v>
      </c>
    </row>
    <row r="37275" spans="1:46">
      <c r="A37275" s="85" t="s">
        <v>62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78</v>
      </c>
      <c r="G37275" s="89" t="s">
        <v>379</v>
      </c>
      <c r="J37275" s="94">
        <v>0</v>
      </c>
      <c r="K37275" s="94">
        <v>1</v>
      </c>
      <c r="P37275" s="94">
        <v>0</v>
      </c>
      <c r="Q37275" s="94">
        <v>1</v>
      </c>
      <c r="V37275" s="94">
        <v>0</v>
      </c>
      <c r="AN37275" s="94">
        <v>0</v>
      </c>
      <c r="AS37275" s="94">
        <v>-24</v>
      </c>
      <c r="AT37275" s="94">
        <v>25</v>
      </c>
    </row>
    <row r="37276" spans="1:46">
      <c r="A37276" s="85" t="s">
        <v>62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78</v>
      </c>
      <c r="G37276" s="89" t="s">
        <v>379</v>
      </c>
      <c r="J37276" s="94">
        <v>1</v>
      </c>
      <c r="K37276" s="94">
        <v>0</v>
      </c>
      <c r="P37276" s="94">
        <v>1</v>
      </c>
      <c r="Q37276" s="94">
        <v>0</v>
      </c>
      <c r="V37276" s="94">
        <v>1</v>
      </c>
      <c r="AN37276" s="94">
        <v>1</v>
      </c>
      <c r="AS37276" s="94">
        <v>-23</v>
      </c>
      <c r="AT37276" s="94">
        <v>23</v>
      </c>
    </row>
    <row r="37277" spans="1:46">
      <c r="A37277" s="85" t="s">
        <v>62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78</v>
      </c>
      <c r="G37277" s="89" t="s">
        <v>379</v>
      </c>
      <c r="J37277" s="94">
        <v>0</v>
      </c>
      <c r="K37277" s="94">
        <v>1</v>
      </c>
      <c r="P37277" s="94">
        <v>0</v>
      </c>
      <c r="Q37277" s="94">
        <v>1</v>
      </c>
      <c r="V37277" s="94">
        <v>0</v>
      </c>
      <c r="AN37277" s="94">
        <v>0</v>
      </c>
      <c r="AS37277" s="94">
        <v>-25</v>
      </c>
      <c r="AT37277" s="94">
        <v>26</v>
      </c>
    </row>
    <row r="37278" spans="1:46">
      <c r="A37278" s="85" t="s">
        <v>62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78</v>
      </c>
      <c r="G37278" s="89" t="s">
        <v>379</v>
      </c>
      <c r="J37278" s="94">
        <v>1</v>
      </c>
      <c r="K37278" s="94">
        <v>-1</v>
      </c>
      <c r="P37278" s="94">
        <v>1</v>
      </c>
      <c r="Q37278" s="94">
        <v>-1</v>
      </c>
      <c r="V37278" s="94">
        <v>1</v>
      </c>
      <c r="AN37278" s="94">
        <v>1</v>
      </c>
      <c r="AS37278" s="94">
        <v>-27</v>
      </c>
      <c r="AT37278" s="94">
        <v>26</v>
      </c>
    </row>
    <row r="37279" spans="1:46">
      <c r="A37279" s="85" t="s">
        <v>62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78</v>
      </c>
      <c r="G37279" s="89" t="s">
        <v>379</v>
      </c>
      <c r="J37279" s="94">
        <v>0</v>
      </c>
      <c r="K37279" s="94">
        <v>-1</v>
      </c>
      <c r="P37279" s="94">
        <v>0</v>
      </c>
      <c r="Q37279" s="94">
        <v>-1</v>
      </c>
      <c r="V37279" s="94">
        <v>0</v>
      </c>
      <c r="AN37279" s="94">
        <v>0</v>
      </c>
      <c r="AS37279" s="94">
        <v>-24</v>
      </c>
      <c r="AT37279" s="94">
        <v>23</v>
      </c>
    </row>
    <row r="37280" spans="1:46">
      <c r="A37280" s="85" t="s">
        <v>62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78</v>
      </c>
      <c r="G37280" s="89" t="s">
        <v>379</v>
      </c>
      <c r="J37280" s="94">
        <v>1</v>
      </c>
      <c r="K37280" s="94">
        <v>1</v>
      </c>
      <c r="P37280" s="94">
        <v>1</v>
      </c>
      <c r="Q37280" s="94">
        <v>1</v>
      </c>
      <c r="V37280" s="94">
        <v>1</v>
      </c>
      <c r="AN37280" s="94">
        <v>1</v>
      </c>
      <c r="AS37280" s="94">
        <v>-24</v>
      </c>
      <c r="AT37280" s="94">
        <v>25</v>
      </c>
    </row>
    <row r="37281" spans="1:46">
      <c r="A37281" s="85" t="s">
        <v>62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78</v>
      </c>
      <c r="G37281" s="89" t="s">
        <v>379</v>
      </c>
      <c r="J37281" s="94">
        <v>0</v>
      </c>
      <c r="K37281" s="94">
        <v>0</v>
      </c>
      <c r="P37281" s="94">
        <v>0</v>
      </c>
      <c r="Q37281" s="94">
        <v>0</v>
      </c>
      <c r="V37281" s="94">
        <v>0</v>
      </c>
      <c r="AN37281" s="94">
        <v>0</v>
      </c>
      <c r="AS37281" s="94">
        <v>-27</v>
      </c>
      <c r="AT37281" s="94">
        <v>27</v>
      </c>
    </row>
    <row r="37282" spans="1:46">
      <c r="A37282" s="85" t="s">
        <v>62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78</v>
      </c>
      <c r="G37282" s="89" t="s">
        <v>379</v>
      </c>
      <c r="J37282" s="94">
        <v>1</v>
      </c>
      <c r="K37282" s="94">
        <v>-1</v>
      </c>
      <c r="P37282" s="94">
        <v>1</v>
      </c>
      <c r="Q37282" s="94">
        <v>-1</v>
      </c>
      <c r="V37282" s="94">
        <v>1</v>
      </c>
      <c r="AN37282" s="94">
        <v>1</v>
      </c>
      <c r="AS37282" s="94">
        <v>-47</v>
      </c>
      <c r="AT37282" s="94">
        <v>46</v>
      </c>
    </row>
    <row r="37283" spans="1:46">
      <c r="A37283" s="85" t="s">
        <v>62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78</v>
      </c>
      <c r="G37283" s="89" t="s">
        <v>379</v>
      </c>
      <c r="J37283" s="94">
        <v>0</v>
      </c>
      <c r="K37283" s="94">
        <v>1</v>
      </c>
      <c r="P37283" s="94">
        <v>0</v>
      </c>
      <c r="Q37283" s="94">
        <v>1</v>
      </c>
      <c r="V37283" s="94">
        <v>0</v>
      </c>
      <c r="AN37283" s="94">
        <v>0</v>
      </c>
      <c r="AS37283" s="94">
        <v>-44</v>
      </c>
      <c r="AT37283" s="94">
        <v>45</v>
      </c>
    </row>
    <row r="37284" spans="1:46">
      <c r="A37284" s="85" t="s">
        <v>62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78</v>
      </c>
      <c r="G37284" s="89" t="s">
        <v>379</v>
      </c>
      <c r="J37284" s="94">
        <v>1</v>
      </c>
      <c r="K37284" s="94">
        <v>0</v>
      </c>
      <c r="P37284" s="94">
        <v>1</v>
      </c>
      <c r="Q37284" s="94">
        <v>0</v>
      </c>
      <c r="V37284" s="94">
        <v>1</v>
      </c>
      <c r="AN37284" s="94">
        <v>1</v>
      </c>
      <c r="AS37284" s="94">
        <v>-36</v>
      </c>
      <c r="AT37284" s="94">
        <v>36</v>
      </c>
    </row>
    <row r="37285" spans="1:46">
      <c r="A37285" s="85" t="s">
        <v>62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78</v>
      </c>
      <c r="G37285" s="89" t="s">
        <v>379</v>
      </c>
      <c r="J37285" s="94">
        <v>5</v>
      </c>
      <c r="K37285" s="94">
        <v>3</v>
      </c>
      <c r="P37285" s="94">
        <v>5</v>
      </c>
      <c r="Q37285" s="94">
        <v>3</v>
      </c>
      <c r="V37285" s="94">
        <v>5</v>
      </c>
      <c r="AN37285" s="94">
        <v>5</v>
      </c>
      <c r="AS37285" s="94">
        <v>-37</v>
      </c>
      <c r="AT37285" s="94">
        <v>40</v>
      </c>
    </row>
    <row r="37286" spans="1:46">
      <c r="A37286" s="85" t="s">
        <v>62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78</v>
      </c>
      <c r="G37286" s="89" t="s">
        <v>379</v>
      </c>
      <c r="J37286" s="94">
        <v>101</v>
      </c>
      <c r="K37286" s="94">
        <v>98</v>
      </c>
      <c r="P37286" s="94">
        <v>101</v>
      </c>
      <c r="Q37286" s="94">
        <v>98</v>
      </c>
      <c r="V37286" s="94">
        <v>101</v>
      </c>
      <c r="AN37286" s="94">
        <v>101</v>
      </c>
      <c r="AS37286" s="94">
        <v>-23</v>
      </c>
      <c r="AT37286" s="94">
        <v>121</v>
      </c>
    </row>
    <row r="37287" spans="1:46">
      <c r="A37287" s="85" t="s">
        <v>62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78</v>
      </c>
      <c r="G37287" s="89" t="s">
        <v>379</v>
      </c>
      <c r="J37287" s="94">
        <v>101</v>
      </c>
      <c r="K37287" s="94">
        <v>100</v>
      </c>
      <c r="P37287" s="94">
        <v>101</v>
      </c>
      <c r="Q37287" s="94">
        <v>100</v>
      </c>
      <c r="V37287" s="94">
        <v>101</v>
      </c>
      <c r="AN37287" s="94">
        <v>101</v>
      </c>
      <c r="AS37287" s="94">
        <v>-26</v>
      </c>
      <c r="AT37287" s="94">
        <v>126</v>
      </c>
    </row>
    <row r="37288" spans="1:46">
      <c r="A37288" s="85" t="s">
        <v>62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78</v>
      </c>
      <c r="G37288" s="89" t="s">
        <v>379</v>
      </c>
      <c r="J37288" s="94">
        <v>102</v>
      </c>
      <c r="K37288" s="94">
        <v>103</v>
      </c>
      <c r="P37288" s="94">
        <v>102</v>
      </c>
      <c r="Q37288" s="94">
        <v>103</v>
      </c>
      <c r="V37288" s="94">
        <v>102</v>
      </c>
      <c r="AN37288" s="94">
        <v>102</v>
      </c>
      <c r="AS37288" s="94">
        <v>-23</v>
      </c>
      <c r="AT37288" s="94">
        <v>126</v>
      </c>
    </row>
    <row r="37289" spans="1:46">
      <c r="A37289" s="85" t="s">
        <v>62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78</v>
      </c>
      <c r="G37289" s="89" t="s">
        <v>379</v>
      </c>
      <c r="J37289" s="94">
        <v>103</v>
      </c>
      <c r="K37289" s="94">
        <v>99</v>
      </c>
      <c r="P37289" s="94">
        <v>103</v>
      </c>
      <c r="Q37289" s="94">
        <v>99</v>
      </c>
      <c r="V37289" s="94">
        <v>103</v>
      </c>
      <c r="AN37289" s="94">
        <v>103</v>
      </c>
      <c r="AS37289" s="94">
        <v>-28</v>
      </c>
      <c r="AT37289" s="94">
        <v>127</v>
      </c>
    </row>
    <row r="37290" spans="1:46">
      <c r="A37290" s="85" t="s">
        <v>62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78</v>
      </c>
      <c r="G37290" s="89" t="s">
        <v>379</v>
      </c>
      <c r="J37290" s="94">
        <v>102</v>
      </c>
      <c r="K37290" s="94">
        <v>99</v>
      </c>
      <c r="P37290" s="94">
        <v>102</v>
      </c>
      <c r="Q37290" s="94">
        <v>99</v>
      </c>
      <c r="V37290" s="94">
        <v>102</v>
      </c>
      <c r="AN37290" s="94">
        <v>102</v>
      </c>
      <c r="AS37290" s="94">
        <v>-25</v>
      </c>
      <c r="AT37290" s="94">
        <v>124</v>
      </c>
    </row>
    <row r="37291" spans="1:46">
      <c r="A37291" s="85" t="s">
        <v>62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78</v>
      </c>
      <c r="G37291" s="89" t="s">
        <v>379</v>
      </c>
      <c r="J37291" s="94">
        <v>102</v>
      </c>
      <c r="K37291" s="94">
        <v>100</v>
      </c>
      <c r="P37291" s="94">
        <v>102</v>
      </c>
      <c r="Q37291" s="94">
        <v>100</v>
      </c>
      <c r="V37291" s="94">
        <v>102</v>
      </c>
      <c r="AN37291" s="94">
        <v>102</v>
      </c>
      <c r="AS37291" s="94">
        <v>-31</v>
      </c>
      <c r="AT37291" s="94">
        <v>131</v>
      </c>
    </row>
    <row r="37292" spans="1:46">
      <c r="A37292" s="85" t="s">
        <v>62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78</v>
      </c>
      <c r="G37292" s="89" t="s">
        <v>379</v>
      </c>
      <c r="J37292" s="94">
        <v>102</v>
      </c>
      <c r="K37292" s="94">
        <v>100</v>
      </c>
      <c r="P37292" s="94">
        <v>102</v>
      </c>
      <c r="Q37292" s="94">
        <v>100</v>
      </c>
      <c r="V37292" s="94">
        <v>102</v>
      </c>
      <c r="AN37292" s="94">
        <v>102</v>
      </c>
      <c r="AS37292" s="94">
        <v>-43</v>
      </c>
      <c r="AT37292" s="94">
        <v>143</v>
      </c>
    </row>
    <row r="37293" spans="1:46">
      <c r="A37293" s="85" t="s">
        <v>62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78</v>
      </c>
      <c r="G37293" s="89" t="s">
        <v>379</v>
      </c>
      <c r="J37293" s="94">
        <v>99</v>
      </c>
      <c r="K37293" s="94">
        <v>99</v>
      </c>
      <c r="P37293" s="94">
        <v>99</v>
      </c>
      <c r="Q37293" s="94">
        <v>99</v>
      </c>
      <c r="V37293" s="94">
        <v>99</v>
      </c>
      <c r="AN37293" s="94">
        <v>99</v>
      </c>
      <c r="AS37293" s="94">
        <v>-22</v>
      </c>
      <c r="AT37293" s="94">
        <v>121</v>
      </c>
    </row>
    <row r="37294" spans="1:46">
      <c r="A37294" s="85" t="s">
        <v>62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78</v>
      </c>
      <c r="G37294" s="89" t="s">
        <v>379</v>
      </c>
      <c r="J37294" s="94">
        <v>3</v>
      </c>
      <c r="K37294" s="94">
        <v>2</v>
      </c>
      <c r="P37294" s="94">
        <v>3</v>
      </c>
      <c r="Q37294" s="94">
        <v>2</v>
      </c>
      <c r="V37294" s="94">
        <v>3</v>
      </c>
      <c r="AN37294" s="94">
        <v>3</v>
      </c>
      <c r="AS37294" s="94">
        <v>-29</v>
      </c>
      <c r="AT37294" s="94">
        <v>31</v>
      </c>
    </row>
    <row r="37295" spans="1:46">
      <c r="A37295" s="85" t="s">
        <v>62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78</v>
      </c>
      <c r="G37295" s="89" t="s">
        <v>379</v>
      </c>
      <c r="J37295" s="94">
        <v>1</v>
      </c>
      <c r="K37295" s="94">
        <v>0</v>
      </c>
      <c r="P37295" s="94">
        <v>1</v>
      </c>
      <c r="Q37295" s="94">
        <v>0</v>
      </c>
      <c r="V37295" s="94">
        <v>1</v>
      </c>
      <c r="AN37295" s="94">
        <v>1</v>
      </c>
      <c r="AS37295" s="94">
        <v>-29</v>
      </c>
      <c r="AT37295" s="94">
        <v>29</v>
      </c>
    </row>
    <row r="37296" spans="1:46">
      <c r="A37296" s="85" t="s">
        <v>62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78</v>
      </c>
      <c r="G37296" s="89" t="s">
        <v>379</v>
      </c>
      <c r="J37296" s="94">
        <v>0</v>
      </c>
      <c r="K37296" s="94">
        <v>1</v>
      </c>
      <c r="P37296" s="94">
        <v>0</v>
      </c>
      <c r="Q37296" s="94">
        <v>1</v>
      </c>
      <c r="V37296" s="94">
        <v>0</v>
      </c>
      <c r="AN37296" s="94">
        <v>0</v>
      </c>
      <c r="AS37296" s="94">
        <v>-30</v>
      </c>
      <c r="AT37296" s="94">
        <v>31</v>
      </c>
    </row>
    <row r="37297" spans="1:46">
      <c r="A37297" s="85" t="s">
        <v>62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78</v>
      </c>
      <c r="G37297" s="89" t="s">
        <v>379</v>
      </c>
      <c r="J37297" s="94">
        <v>1</v>
      </c>
      <c r="K37297" s="94">
        <v>-2</v>
      </c>
      <c r="P37297" s="94">
        <v>1</v>
      </c>
      <c r="Q37297" s="94">
        <v>-2</v>
      </c>
      <c r="V37297" s="94">
        <v>1</v>
      </c>
      <c r="AN37297" s="94">
        <v>1</v>
      </c>
      <c r="AS37297" s="94">
        <v>-31</v>
      </c>
      <c r="AT37297" s="94">
        <v>29</v>
      </c>
    </row>
    <row r="37298" spans="1:46">
      <c r="A37298" s="85" t="s">
        <v>62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78</v>
      </c>
      <c r="G37298" s="89" t="s">
        <v>379</v>
      </c>
      <c r="J37298" s="94">
        <v>0</v>
      </c>
      <c r="K37298" s="94">
        <v>1</v>
      </c>
      <c r="P37298" s="94">
        <v>0</v>
      </c>
      <c r="Q37298" s="94">
        <v>1</v>
      </c>
      <c r="V37298" s="94">
        <v>0</v>
      </c>
      <c r="AN37298" s="94">
        <v>0</v>
      </c>
      <c r="AS37298" s="94">
        <v>-27</v>
      </c>
      <c r="AT37298" s="94">
        <v>28</v>
      </c>
    </row>
    <row r="37299" spans="1:46">
      <c r="A37299" s="85" t="s">
        <v>62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78</v>
      </c>
      <c r="G37299" s="89" t="s">
        <v>379</v>
      </c>
      <c r="J37299" s="94">
        <v>1</v>
      </c>
      <c r="K37299" s="94">
        <v>0</v>
      </c>
      <c r="P37299" s="94">
        <v>1</v>
      </c>
      <c r="Q37299" s="94">
        <v>0</v>
      </c>
      <c r="V37299" s="94">
        <v>1</v>
      </c>
      <c r="AN37299" s="94">
        <v>1</v>
      </c>
      <c r="AS37299" s="94">
        <v>-27</v>
      </c>
      <c r="AT37299" s="94">
        <v>27</v>
      </c>
    </row>
    <row r="37300" spans="1:46">
      <c r="A37300" s="85" t="s">
        <v>62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78</v>
      </c>
      <c r="G37300" s="89" t="s">
        <v>379</v>
      </c>
      <c r="J37300" s="94">
        <v>0</v>
      </c>
      <c r="K37300" s="94">
        <v>0</v>
      </c>
      <c r="P37300" s="94">
        <v>0</v>
      </c>
      <c r="Q37300" s="94">
        <v>0</v>
      </c>
      <c r="V37300" s="94">
        <v>0</v>
      </c>
      <c r="AN37300" s="94">
        <v>0</v>
      </c>
      <c r="AS37300" s="94">
        <v>-29</v>
      </c>
      <c r="AT37300" s="94">
        <v>29</v>
      </c>
    </row>
    <row r="37301" spans="1:46">
      <c r="A37301" s="85" t="s">
        <v>62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78</v>
      </c>
      <c r="G37301" s="89" t="s">
        <v>379</v>
      </c>
      <c r="J37301" s="94">
        <v>1</v>
      </c>
      <c r="K37301" s="94">
        <v>0</v>
      </c>
      <c r="P37301" s="94">
        <v>1</v>
      </c>
      <c r="Q37301" s="94">
        <v>0</v>
      </c>
      <c r="V37301" s="94">
        <v>1</v>
      </c>
      <c r="AN37301" s="94">
        <v>1</v>
      </c>
      <c r="AS37301" s="94">
        <v>-27</v>
      </c>
      <c r="AT37301" s="94">
        <v>27</v>
      </c>
    </row>
    <row r="37302" spans="1:46">
      <c r="A37302" s="85" t="s">
        <v>62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78</v>
      </c>
      <c r="G37302" s="89" t="s">
        <v>379</v>
      </c>
      <c r="J37302" s="94">
        <v>0</v>
      </c>
      <c r="K37302" s="94">
        <v>0</v>
      </c>
      <c r="P37302" s="94">
        <v>0</v>
      </c>
      <c r="Q37302" s="94">
        <v>0</v>
      </c>
      <c r="V37302" s="94">
        <v>0</v>
      </c>
      <c r="AN37302" s="94">
        <v>0</v>
      </c>
      <c r="AS37302" s="94">
        <v>-29</v>
      </c>
      <c r="AT37302" s="94">
        <v>29</v>
      </c>
    </row>
    <row r="37303" spans="1:46">
      <c r="A37303" s="85" t="s">
        <v>62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78</v>
      </c>
      <c r="G37303" s="89" t="s">
        <v>379</v>
      </c>
      <c r="J37303" s="94">
        <v>1</v>
      </c>
      <c r="K37303" s="94">
        <v>0</v>
      </c>
      <c r="P37303" s="94">
        <v>1</v>
      </c>
      <c r="Q37303" s="94">
        <v>0</v>
      </c>
      <c r="V37303" s="94">
        <v>1</v>
      </c>
      <c r="AN37303" s="94">
        <v>1</v>
      </c>
      <c r="AS37303" s="94">
        <v>-27</v>
      </c>
      <c r="AT37303" s="94">
        <v>27</v>
      </c>
    </row>
    <row r="37304" spans="1:46">
      <c r="A37304" s="85" t="s">
        <v>62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78</v>
      </c>
      <c r="G37304" s="89" t="s">
        <v>379</v>
      </c>
      <c r="J37304" s="94">
        <v>0</v>
      </c>
      <c r="K37304" s="94">
        <v>-1</v>
      </c>
      <c r="P37304" s="94">
        <v>0</v>
      </c>
      <c r="Q37304" s="94">
        <v>-1</v>
      </c>
      <c r="V37304" s="94">
        <v>0</v>
      </c>
      <c r="AN37304" s="94">
        <v>0</v>
      </c>
      <c r="AS37304" s="94">
        <v>-27</v>
      </c>
      <c r="AT37304" s="94">
        <v>26</v>
      </c>
    </row>
    <row r="37305" spans="1:46">
      <c r="A37305" s="85" t="s">
        <v>62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78</v>
      </c>
      <c r="G37305" s="89" t="s">
        <v>379</v>
      </c>
      <c r="J37305" s="94">
        <v>0</v>
      </c>
      <c r="K37305" s="94">
        <v>-1</v>
      </c>
      <c r="P37305" s="94">
        <v>0</v>
      </c>
      <c r="Q37305" s="94">
        <v>-1</v>
      </c>
      <c r="V37305" s="94">
        <v>0</v>
      </c>
      <c r="AN37305" s="94">
        <v>0</v>
      </c>
      <c r="AS37305" s="94">
        <v>-27</v>
      </c>
      <c r="AT37305" s="94">
        <v>26</v>
      </c>
    </row>
    <row r="37306" spans="1:46">
      <c r="A37306" s="85" t="s">
        <v>62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78</v>
      </c>
      <c r="G37306" s="89" t="s">
        <v>379</v>
      </c>
      <c r="J37306" s="94">
        <v>0</v>
      </c>
      <c r="K37306" s="94">
        <v>1</v>
      </c>
      <c r="P37306" s="94">
        <v>0</v>
      </c>
      <c r="Q37306" s="94">
        <v>1</v>
      </c>
      <c r="V37306" s="94">
        <v>0</v>
      </c>
      <c r="AN37306" s="94">
        <v>0</v>
      </c>
      <c r="AS37306" s="94">
        <v>-39</v>
      </c>
      <c r="AT37306" s="94">
        <v>40</v>
      </c>
    </row>
    <row r="37307" spans="1:46">
      <c r="A37307" s="85" t="s">
        <v>62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78</v>
      </c>
      <c r="G37307" s="89" t="s">
        <v>379</v>
      </c>
      <c r="J37307" s="94">
        <v>0</v>
      </c>
      <c r="K37307" s="94">
        <v>-1</v>
      </c>
      <c r="P37307" s="94">
        <v>0</v>
      </c>
      <c r="Q37307" s="94">
        <v>-1</v>
      </c>
      <c r="V37307" s="94">
        <v>0</v>
      </c>
      <c r="AN37307" s="94">
        <v>0</v>
      </c>
      <c r="AS37307" s="94">
        <v>-54</v>
      </c>
      <c r="AT37307" s="94">
        <v>53</v>
      </c>
    </row>
    <row r="37308" spans="1:46">
      <c r="A37308" s="85" t="s">
        <v>62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78</v>
      </c>
      <c r="G37308" s="89" t="s">
        <v>379</v>
      </c>
      <c r="J37308" s="94">
        <v>0</v>
      </c>
      <c r="K37308" s="94">
        <v>0</v>
      </c>
      <c r="P37308" s="94">
        <v>0</v>
      </c>
      <c r="Q37308" s="94">
        <v>0</v>
      </c>
      <c r="V37308" s="94">
        <v>0</v>
      </c>
      <c r="AN37308" s="94">
        <v>0</v>
      </c>
      <c r="AS37308" s="94">
        <v>-42</v>
      </c>
      <c r="AT37308" s="94">
        <v>42</v>
      </c>
    </row>
    <row r="37309" spans="1:46">
      <c r="A37309" s="85" t="s">
        <v>62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78</v>
      </c>
      <c r="G37309" s="89" t="s">
        <v>379</v>
      </c>
      <c r="J37309" s="94">
        <v>6</v>
      </c>
      <c r="K37309" s="94">
        <v>4</v>
      </c>
      <c r="P37309" s="94">
        <v>6</v>
      </c>
      <c r="Q37309" s="94">
        <v>4</v>
      </c>
      <c r="V37309" s="94">
        <v>6</v>
      </c>
      <c r="AN37309" s="94">
        <v>6</v>
      </c>
      <c r="AS37309" s="94">
        <v>-50</v>
      </c>
      <c r="AT37309" s="94">
        <v>54</v>
      </c>
    </row>
    <row r="37310" spans="1:46">
      <c r="A37310" s="85" t="s">
        <v>62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78</v>
      </c>
      <c r="G37310" s="89" t="s">
        <v>379</v>
      </c>
      <c r="J37310" s="94">
        <v>101</v>
      </c>
      <c r="K37310" s="94">
        <v>98</v>
      </c>
      <c r="P37310" s="94">
        <v>101</v>
      </c>
      <c r="Q37310" s="94">
        <v>98</v>
      </c>
      <c r="V37310" s="94">
        <v>101</v>
      </c>
      <c r="AN37310" s="94">
        <v>101</v>
      </c>
      <c r="AS37310" s="94">
        <v>-42</v>
      </c>
      <c r="AT37310" s="94">
        <v>140</v>
      </c>
    </row>
    <row r="37311" spans="1:46">
      <c r="A37311" s="85" t="s">
        <v>62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78</v>
      </c>
      <c r="G37311" s="89" t="s">
        <v>379</v>
      </c>
      <c r="J37311" s="94">
        <v>101</v>
      </c>
      <c r="K37311" s="94">
        <v>99</v>
      </c>
      <c r="P37311" s="94">
        <v>101</v>
      </c>
      <c r="Q37311" s="94">
        <v>99</v>
      </c>
      <c r="V37311" s="94">
        <v>101</v>
      </c>
      <c r="AN37311" s="94">
        <v>101</v>
      </c>
      <c r="AS37311" s="94">
        <v>-36</v>
      </c>
      <c r="AT37311" s="94">
        <v>135</v>
      </c>
    </row>
    <row r="37312" spans="1:46">
      <c r="A37312" s="85" t="s">
        <v>62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78</v>
      </c>
      <c r="G37312" s="89" t="s">
        <v>379</v>
      </c>
      <c r="J37312" s="94">
        <v>102</v>
      </c>
      <c r="K37312" s="94">
        <v>102</v>
      </c>
      <c r="P37312" s="94">
        <v>102</v>
      </c>
      <c r="Q37312" s="94">
        <v>102</v>
      </c>
      <c r="V37312" s="94">
        <v>102</v>
      </c>
      <c r="AN37312" s="94">
        <v>102</v>
      </c>
      <c r="AS37312" s="94">
        <v>-31</v>
      </c>
      <c r="AT37312" s="94">
        <v>133</v>
      </c>
    </row>
    <row r="37313" spans="1:46">
      <c r="A37313" s="85" t="s">
        <v>62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78</v>
      </c>
      <c r="G37313" s="89" t="s">
        <v>379</v>
      </c>
      <c r="J37313" s="94">
        <v>133</v>
      </c>
      <c r="K37313" s="94">
        <v>128</v>
      </c>
      <c r="P37313" s="94">
        <v>133</v>
      </c>
      <c r="Q37313" s="94">
        <v>128</v>
      </c>
      <c r="V37313" s="94">
        <v>133</v>
      </c>
      <c r="AN37313" s="94">
        <v>133</v>
      </c>
      <c r="AS37313" s="94">
        <v>-25</v>
      </c>
      <c r="AT37313" s="94">
        <v>153</v>
      </c>
    </row>
    <row r="37314" spans="1:46">
      <c r="A37314" s="85" t="s">
        <v>62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78</v>
      </c>
      <c r="G37314" s="89" t="s">
        <v>379</v>
      </c>
      <c r="J37314" s="94">
        <v>134</v>
      </c>
      <c r="K37314" s="94">
        <v>132</v>
      </c>
      <c r="P37314" s="94">
        <v>134</v>
      </c>
      <c r="Q37314" s="94">
        <v>132</v>
      </c>
      <c r="V37314" s="94">
        <v>134</v>
      </c>
      <c r="AN37314" s="94">
        <v>134</v>
      </c>
      <c r="AS37314" s="94">
        <v>-21</v>
      </c>
      <c r="AT37314" s="94">
        <v>153</v>
      </c>
    </row>
    <row r="37315" spans="1:46">
      <c r="A37315" s="85" t="s">
        <v>62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78</v>
      </c>
      <c r="G37315" s="89" t="s">
        <v>379</v>
      </c>
      <c r="J37315" s="94">
        <v>134</v>
      </c>
      <c r="K37315" s="94">
        <v>132</v>
      </c>
      <c r="P37315" s="94">
        <v>134</v>
      </c>
      <c r="Q37315" s="94">
        <v>132</v>
      </c>
      <c r="V37315" s="94">
        <v>134</v>
      </c>
      <c r="AN37315" s="94">
        <v>134</v>
      </c>
      <c r="AS37315" s="94">
        <v>-27</v>
      </c>
      <c r="AT37315" s="94">
        <v>159</v>
      </c>
    </row>
    <row r="37316" spans="1:46">
      <c r="A37316" s="85" t="s">
        <v>62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78</v>
      </c>
      <c r="G37316" s="89" t="s">
        <v>379</v>
      </c>
      <c r="J37316" s="94">
        <v>135</v>
      </c>
      <c r="K37316" s="94">
        <v>132</v>
      </c>
      <c r="P37316" s="94">
        <v>135</v>
      </c>
      <c r="Q37316" s="94">
        <v>132</v>
      </c>
      <c r="V37316" s="94">
        <v>135</v>
      </c>
      <c r="AN37316" s="94">
        <v>135</v>
      </c>
      <c r="AS37316" s="94">
        <v>-41</v>
      </c>
      <c r="AT37316" s="94">
        <v>173</v>
      </c>
    </row>
    <row r="37317" spans="1:46">
      <c r="A37317" s="85" t="s">
        <v>62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78</v>
      </c>
      <c r="G37317" s="89" t="s">
        <v>379</v>
      </c>
      <c r="J37317" s="94">
        <v>99</v>
      </c>
      <c r="K37317" s="94">
        <v>97</v>
      </c>
      <c r="P37317" s="94">
        <v>99</v>
      </c>
      <c r="Q37317" s="94">
        <v>97</v>
      </c>
      <c r="V37317" s="94">
        <v>99</v>
      </c>
      <c r="AN37317" s="94">
        <v>99</v>
      </c>
      <c r="AS37317" s="94">
        <v>-37</v>
      </c>
      <c r="AT37317" s="94">
        <v>134</v>
      </c>
    </row>
    <row r="37318" spans="1:46">
      <c r="A37318" s="85" t="s">
        <v>62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78</v>
      </c>
      <c r="G37318" s="89" t="s">
        <v>379</v>
      </c>
      <c r="J37318" s="94">
        <v>0</v>
      </c>
      <c r="K37318" s="94">
        <v>1</v>
      </c>
      <c r="P37318" s="94">
        <v>0</v>
      </c>
      <c r="Q37318" s="94">
        <v>1</v>
      </c>
      <c r="V37318" s="94">
        <v>0</v>
      </c>
      <c r="AN37318" s="94">
        <v>0</v>
      </c>
      <c r="AS37318" s="94">
        <v>-36</v>
      </c>
      <c r="AT37318" s="94">
        <v>37</v>
      </c>
    </row>
    <row r="37319" spans="1:46">
      <c r="A37319" s="85" t="s">
        <v>62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78</v>
      </c>
      <c r="G37319" s="89" t="s">
        <v>379</v>
      </c>
      <c r="J37319" s="94">
        <v>1</v>
      </c>
      <c r="K37319" s="94">
        <v>-1</v>
      </c>
      <c r="P37319" s="94">
        <v>1</v>
      </c>
      <c r="Q37319" s="94">
        <v>-1</v>
      </c>
      <c r="V37319" s="94">
        <v>1</v>
      </c>
      <c r="AN37319" s="94">
        <v>1</v>
      </c>
      <c r="AS37319" s="94">
        <v>-31</v>
      </c>
      <c r="AT37319" s="94">
        <v>30</v>
      </c>
    </row>
    <row r="37320" spans="1:46">
      <c r="A37320" s="85" t="s">
        <v>62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78</v>
      </c>
      <c r="G37320" s="89" t="s">
        <v>379</v>
      </c>
      <c r="J37320" s="94">
        <v>0</v>
      </c>
      <c r="K37320" s="94">
        <v>2</v>
      </c>
      <c r="P37320" s="94">
        <v>0</v>
      </c>
      <c r="Q37320" s="94">
        <v>2</v>
      </c>
      <c r="V37320" s="94">
        <v>0</v>
      </c>
      <c r="AN37320" s="94">
        <v>0</v>
      </c>
      <c r="AS37320" s="94">
        <v>-33</v>
      </c>
      <c r="AT37320" s="94">
        <v>35</v>
      </c>
    </row>
    <row r="37321" spans="1:46">
      <c r="A37321" s="85" t="s">
        <v>62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78</v>
      </c>
      <c r="G37321" s="89" t="s">
        <v>379</v>
      </c>
      <c r="J37321" s="94">
        <v>1</v>
      </c>
      <c r="K37321" s="94">
        <v>-1</v>
      </c>
      <c r="P37321" s="94">
        <v>1</v>
      </c>
      <c r="Q37321" s="94">
        <v>-1</v>
      </c>
      <c r="V37321" s="94">
        <v>1</v>
      </c>
      <c r="AN37321" s="94">
        <v>1</v>
      </c>
      <c r="AS37321" s="94">
        <v>-27</v>
      </c>
      <c r="AT37321" s="94">
        <v>26</v>
      </c>
    </row>
    <row r="37322" spans="1:46">
      <c r="A37322" s="85" t="s">
        <v>62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78</v>
      </c>
      <c r="G37322" s="89" t="s">
        <v>379</v>
      </c>
      <c r="J37322" s="94">
        <v>0</v>
      </c>
      <c r="K37322" s="94">
        <v>-1</v>
      </c>
      <c r="P37322" s="94">
        <v>0</v>
      </c>
      <c r="Q37322" s="94">
        <v>-1</v>
      </c>
      <c r="V37322" s="94">
        <v>0</v>
      </c>
      <c r="AN37322" s="94">
        <v>0</v>
      </c>
      <c r="AS37322" s="94">
        <v>-25</v>
      </c>
      <c r="AT37322" s="94">
        <v>24</v>
      </c>
    </row>
    <row r="37323" spans="1:46">
      <c r="A37323" s="85" t="s">
        <v>62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78</v>
      </c>
      <c r="G37323" s="89" t="s">
        <v>379</v>
      </c>
      <c r="J37323" s="94">
        <v>1</v>
      </c>
      <c r="K37323" s="94">
        <v>1</v>
      </c>
      <c r="P37323" s="94">
        <v>1</v>
      </c>
      <c r="Q37323" s="94">
        <v>1</v>
      </c>
      <c r="V37323" s="94">
        <v>1</v>
      </c>
      <c r="AN37323" s="94">
        <v>1</v>
      </c>
      <c r="AS37323" s="94">
        <v>-21</v>
      </c>
      <c r="AT37323" s="94">
        <v>22</v>
      </c>
    </row>
    <row r="37324" spans="1:46">
      <c r="A37324" s="85" t="s">
        <v>62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78</v>
      </c>
      <c r="G37324" s="89" t="s">
        <v>379</v>
      </c>
      <c r="J37324" s="94">
        <v>0</v>
      </c>
      <c r="K37324" s="94">
        <v>0</v>
      </c>
      <c r="P37324" s="94">
        <v>0</v>
      </c>
      <c r="Q37324" s="94">
        <v>0</v>
      </c>
      <c r="V37324" s="94">
        <v>0</v>
      </c>
      <c r="AN37324" s="94">
        <v>0</v>
      </c>
      <c r="AS37324" s="94">
        <v>-21</v>
      </c>
      <c r="AT37324" s="94">
        <v>21</v>
      </c>
    </row>
    <row r="37325" spans="1:46">
      <c r="A37325" s="85" t="s">
        <v>62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78</v>
      </c>
      <c r="G37325" s="89" t="s">
        <v>379</v>
      </c>
      <c r="J37325" s="94">
        <v>0</v>
      </c>
      <c r="K37325" s="94">
        <v>-1</v>
      </c>
      <c r="P37325" s="94">
        <v>0</v>
      </c>
      <c r="Q37325" s="94">
        <v>-1</v>
      </c>
      <c r="V37325" s="94">
        <v>0</v>
      </c>
      <c r="AN37325" s="94">
        <v>0</v>
      </c>
      <c r="AS37325" s="94">
        <v>-21</v>
      </c>
      <c r="AT37325" s="94">
        <v>20</v>
      </c>
    </row>
    <row r="37326" spans="1:46">
      <c r="A37326" s="85" t="s">
        <v>62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78</v>
      </c>
      <c r="G37326" s="89" t="s">
        <v>379</v>
      </c>
      <c r="J37326" s="94">
        <v>1</v>
      </c>
      <c r="K37326" s="94">
        <v>0</v>
      </c>
      <c r="P37326" s="94">
        <v>1</v>
      </c>
      <c r="Q37326" s="94">
        <v>0</v>
      </c>
      <c r="V37326" s="94">
        <v>1</v>
      </c>
      <c r="AN37326" s="94">
        <v>1</v>
      </c>
      <c r="AS37326" s="94">
        <v>-22</v>
      </c>
      <c r="AT37326" s="94">
        <v>22</v>
      </c>
    </row>
    <row r="37327" spans="1:46">
      <c r="A37327" s="85" t="s">
        <v>62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78</v>
      </c>
      <c r="G37327" s="89" t="s">
        <v>379</v>
      </c>
      <c r="J37327" s="94">
        <v>0</v>
      </c>
      <c r="K37327" s="94">
        <v>0</v>
      </c>
      <c r="P37327" s="94">
        <v>0</v>
      </c>
      <c r="Q37327" s="94">
        <v>0</v>
      </c>
      <c r="V37327" s="94">
        <v>0</v>
      </c>
      <c r="AN37327" s="94">
        <v>0</v>
      </c>
      <c r="AS37327" s="94">
        <v>-21</v>
      </c>
      <c r="AT37327" s="94">
        <v>21</v>
      </c>
    </row>
    <row r="37328" spans="1:46">
      <c r="A37328" s="85" t="s">
        <v>62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78</v>
      </c>
      <c r="G37328" s="89" t="s">
        <v>379</v>
      </c>
      <c r="J37328" s="94">
        <v>1</v>
      </c>
      <c r="K37328" s="94">
        <v>-1</v>
      </c>
      <c r="P37328" s="94">
        <v>1</v>
      </c>
      <c r="Q37328" s="94">
        <v>-1</v>
      </c>
      <c r="V37328" s="94">
        <v>1</v>
      </c>
      <c r="AN37328" s="94">
        <v>1</v>
      </c>
      <c r="AS37328" s="94">
        <v>-23</v>
      </c>
      <c r="AT37328" s="94">
        <v>22</v>
      </c>
    </row>
    <row r="37329" spans="1:46">
      <c r="A37329" s="85" t="s">
        <v>62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78</v>
      </c>
      <c r="G37329" s="89" t="s">
        <v>379</v>
      </c>
      <c r="J37329" s="94">
        <v>0</v>
      </c>
      <c r="K37329" s="94">
        <v>0</v>
      </c>
      <c r="P37329" s="94">
        <v>0</v>
      </c>
      <c r="Q37329" s="94">
        <v>0</v>
      </c>
      <c r="V37329" s="94">
        <v>0</v>
      </c>
      <c r="AN37329" s="94">
        <v>0</v>
      </c>
      <c r="AS37329" s="94">
        <v>-25</v>
      </c>
      <c r="AT37329" s="94">
        <v>25</v>
      </c>
    </row>
    <row r="37330" spans="1:46">
      <c r="A37330" s="85" t="s">
        <v>62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78</v>
      </c>
      <c r="G37330" s="89" t="s">
        <v>379</v>
      </c>
      <c r="J37330" s="94">
        <v>1</v>
      </c>
      <c r="K37330" s="94">
        <v>1</v>
      </c>
      <c r="P37330" s="94">
        <v>1</v>
      </c>
      <c r="Q37330" s="94">
        <v>1</v>
      </c>
      <c r="V37330" s="94">
        <v>1</v>
      </c>
      <c r="AN37330" s="94">
        <v>1</v>
      </c>
      <c r="AS37330" s="94">
        <v>-41</v>
      </c>
      <c r="AT37330" s="94">
        <v>42</v>
      </c>
    </row>
    <row r="37331" spans="1:46">
      <c r="A37331" s="85" t="s">
        <v>62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78</v>
      </c>
      <c r="G37331" s="89" t="s">
        <v>379</v>
      </c>
      <c r="J37331" s="94">
        <v>0</v>
      </c>
      <c r="K37331" s="94">
        <v>0</v>
      </c>
      <c r="P37331" s="94">
        <v>0</v>
      </c>
      <c r="Q37331" s="94">
        <v>0</v>
      </c>
      <c r="V37331" s="94">
        <v>0</v>
      </c>
      <c r="AN37331" s="94">
        <v>0</v>
      </c>
      <c r="AS37331" s="94">
        <v>-45</v>
      </c>
      <c r="AT37331" s="94">
        <v>45</v>
      </c>
    </row>
    <row r="37332" spans="1:46">
      <c r="A37332" s="85" t="s">
        <v>62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78</v>
      </c>
      <c r="G37332" s="89" t="s">
        <v>379</v>
      </c>
      <c r="J37332" s="94">
        <v>2</v>
      </c>
      <c r="K37332" s="94">
        <v>0</v>
      </c>
      <c r="P37332" s="94">
        <v>2</v>
      </c>
      <c r="Q37332" s="94">
        <v>0</v>
      </c>
      <c r="V37332" s="94">
        <v>2</v>
      </c>
      <c r="AN37332" s="94">
        <v>2</v>
      </c>
      <c r="AS37332" s="94">
        <v>-39</v>
      </c>
      <c r="AT37332" s="94">
        <v>39</v>
      </c>
    </row>
    <row r="37333" spans="1:46">
      <c r="A37333" s="85" t="s">
        <v>62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78</v>
      </c>
      <c r="G37333" s="89" t="s">
        <v>379</v>
      </c>
      <c r="J37333" s="94">
        <v>2</v>
      </c>
      <c r="K37333" s="94">
        <v>2</v>
      </c>
      <c r="P37333" s="94">
        <v>2</v>
      </c>
      <c r="Q37333" s="94">
        <v>2</v>
      </c>
      <c r="V37333" s="94">
        <v>2</v>
      </c>
      <c r="AN37333" s="94">
        <v>2</v>
      </c>
      <c r="AS37333" s="94">
        <v>-40</v>
      </c>
      <c r="AT37333" s="94">
        <v>42</v>
      </c>
    </row>
    <row r="37334" spans="1:46">
      <c r="A37334" s="85" t="s">
        <v>62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78</v>
      </c>
      <c r="G37334" s="89" t="s">
        <v>379</v>
      </c>
      <c r="J37334" s="94">
        <v>100</v>
      </c>
      <c r="K37334" s="94">
        <v>97</v>
      </c>
      <c r="P37334" s="94">
        <v>100</v>
      </c>
      <c r="Q37334" s="94">
        <v>97</v>
      </c>
      <c r="V37334" s="94">
        <v>100</v>
      </c>
      <c r="AN37334" s="94">
        <v>100</v>
      </c>
      <c r="AS37334" s="94">
        <v>-32</v>
      </c>
      <c r="AT37334" s="94">
        <v>129</v>
      </c>
    </row>
    <row r="37335" spans="1:46">
      <c r="A37335" s="85" t="s">
        <v>62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78</v>
      </c>
      <c r="G37335" s="89" t="s">
        <v>379</v>
      </c>
      <c r="J37335" s="94">
        <v>104</v>
      </c>
      <c r="K37335" s="94">
        <v>100</v>
      </c>
      <c r="P37335" s="94">
        <v>104</v>
      </c>
      <c r="Q37335" s="94">
        <v>100</v>
      </c>
      <c r="V37335" s="94">
        <v>104</v>
      </c>
      <c r="AN37335" s="94">
        <v>104</v>
      </c>
      <c r="AS37335" s="94">
        <v>-29</v>
      </c>
      <c r="AT37335" s="94">
        <v>129</v>
      </c>
    </row>
    <row r="37336" spans="1:46">
      <c r="A37336" s="85" t="s">
        <v>62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78</v>
      </c>
      <c r="G37336" s="89" t="s">
        <v>379</v>
      </c>
      <c r="J37336" s="94">
        <v>101</v>
      </c>
      <c r="K37336" s="94">
        <v>101</v>
      </c>
      <c r="P37336" s="94">
        <v>101</v>
      </c>
      <c r="Q37336" s="94">
        <v>101</v>
      </c>
      <c r="V37336" s="94">
        <v>101</v>
      </c>
      <c r="AN37336" s="94">
        <v>101</v>
      </c>
      <c r="AS37336" s="94">
        <v>-26</v>
      </c>
      <c r="AT37336" s="94">
        <v>127</v>
      </c>
    </row>
    <row r="37337" spans="1:46">
      <c r="A37337" s="85" t="s">
        <v>62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78</v>
      </c>
      <c r="G37337" s="89" t="s">
        <v>379</v>
      </c>
      <c r="J37337" s="94">
        <v>128</v>
      </c>
      <c r="K37337" s="94">
        <v>127</v>
      </c>
      <c r="P37337" s="94">
        <v>128</v>
      </c>
      <c r="Q37337" s="94">
        <v>127</v>
      </c>
      <c r="V37337" s="94">
        <v>128</v>
      </c>
      <c r="AN37337" s="94">
        <v>128</v>
      </c>
      <c r="AS37337" s="94">
        <v>-20</v>
      </c>
      <c r="AT37337" s="94">
        <v>147</v>
      </c>
    </row>
    <row r="37338" spans="1:46">
      <c r="A37338" s="85" t="s">
        <v>62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78</v>
      </c>
      <c r="G37338" s="89" t="s">
        <v>379</v>
      </c>
      <c r="J37338" s="94">
        <v>130</v>
      </c>
      <c r="K37338" s="94">
        <v>127</v>
      </c>
      <c r="P37338" s="94">
        <v>130</v>
      </c>
      <c r="Q37338" s="94">
        <v>127</v>
      </c>
      <c r="V37338" s="94">
        <v>130</v>
      </c>
      <c r="AN37338" s="94">
        <v>130</v>
      </c>
      <c r="AS37338" s="94">
        <v>-16</v>
      </c>
      <c r="AT37338" s="94">
        <v>143</v>
      </c>
    </row>
    <row r="37339" spans="1:46">
      <c r="A37339" s="85" t="s">
        <v>62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78</v>
      </c>
      <c r="G37339" s="89" t="s">
        <v>379</v>
      </c>
      <c r="J37339" s="94">
        <v>131</v>
      </c>
      <c r="K37339" s="94">
        <v>126</v>
      </c>
      <c r="P37339" s="94">
        <v>131</v>
      </c>
      <c r="Q37339" s="94">
        <v>126</v>
      </c>
      <c r="V37339" s="94">
        <v>131</v>
      </c>
      <c r="AN37339" s="94">
        <v>131</v>
      </c>
      <c r="AS37339" s="94">
        <v>-30</v>
      </c>
      <c r="AT37339" s="94">
        <v>156</v>
      </c>
    </row>
    <row r="37340" spans="1:46">
      <c r="A37340" s="85" t="s">
        <v>62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78</v>
      </c>
      <c r="G37340" s="89" t="s">
        <v>379</v>
      </c>
      <c r="J37340" s="94">
        <v>129</v>
      </c>
      <c r="K37340" s="94">
        <v>127</v>
      </c>
      <c r="P37340" s="94">
        <v>129</v>
      </c>
      <c r="Q37340" s="94">
        <v>127</v>
      </c>
      <c r="V37340" s="94">
        <v>129</v>
      </c>
      <c r="AN37340" s="94">
        <v>129</v>
      </c>
      <c r="AS37340" s="94">
        <v>-33</v>
      </c>
      <c r="AT37340" s="94">
        <v>160</v>
      </c>
    </row>
    <row r="37341" spans="1:46">
      <c r="A37341" s="85" t="s">
        <v>62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78</v>
      </c>
      <c r="G37341" s="89" t="s">
        <v>379</v>
      </c>
      <c r="J37341" s="94">
        <v>103</v>
      </c>
      <c r="K37341" s="94">
        <v>102</v>
      </c>
      <c r="P37341" s="94">
        <v>103</v>
      </c>
      <c r="Q37341" s="94">
        <v>102</v>
      </c>
      <c r="V37341" s="94">
        <v>103</v>
      </c>
      <c r="AN37341" s="94">
        <v>103</v>
      </c>
      <c r="AS37341" s="94">
        <v>-11</v>
      </c>
      <c r="AT37341" s="94">
        <v>113</v>
      </c>
    </row>
    <row r="37342" spans="1:46">
      <c r="A37342" s="85" t="s">
        <v>62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78</v>
      </c>
      <c r="G37342" s="89" t="s">
        <v>379</v>
      </c>
      <c r="J37342" s="94">
        <v>3</v>
      </c>
      <c r="K37342" s="94">
        <v>3</v>
      </c>
      <c r="P37342" s="94">
        <v>3</v>
      </c>
      <c r="Q37342" s="94">
        <v>3</v>
      </c>
      <c r="V37342" s="94">
        <v>3</v>
      </c>
      <c r="AN37342" s="94">
        <v>3</v>
      </c>
      <c r="AS37342" s="94">
        <v>-19</v>
      </c>
      <c r="AT37342" s="94">
        <v>22</v>
      </c>
    </row>
    <row r="37343" spans="1:46">
      <c r="A37343" s="85" t="s">
        <v>62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78</v>
      </c>
      <c r="G37343" s="89" t="s">
        <v>379</v>
      </c>
      <c r="J37343" s="94">
        <v>1</v>
      </c>
      <c r="K37343" s="94">
        <v>1</v>
      </c>
      <c r="P37343" s="94">
        <v>1</v>
      </c>
      <c r="Q37343" s="94">
        <v>1</v>
      </c>
      <c r="V37343" s="94">
        <v>1</v>
      </c>
      <c r="AN37343" s="94">
        <v>1</v>
      </c>
      <c r="AS37343" s="94">
        <v>-21</v>
      </c>
      <c r="AT37343" s="94">
        <v>22</v>
      </c>
    </row>
    <row r="37344" spans="1:46">
      <c r="A37344" s="85" t="s">
        <v>62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78</v>
      </c>
      <c r="G37344" s="89" t="s">
        <v>379</v>
      </c>
      <c r="J37344" s="94">
        <v>0</v>
      </c>
      <c r="K37344" s="94">
        <v>1</v>
      </c>
      <c r="P37344" s="94">
        <v>0</v>
      </c>
      <c r="Q37344" s="94">
        <v>1</v>
      </c>
      <c r="V37344" s="94">
        <v>0</v>
      </c>
      <c r="AN37344" s="94">
        <v>0</v>
      </c>
      <c r="AS37344" s="94">
        <v>-17</v>
      </c>
      <c r="AT37344" s="94">
        <v>18</v>
      </c>
    </row>
    <row r="37345" spans="1:46">
      <c r="A37345" s="85" t="s">
        <v>62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78</v>
      </c>
      <c r="G37345" s="89" t="s">
        <v>379</v>
      </c>
      <c r="J37345" s="94">
        <v>1</v>
      </c>
      <c r="K37345" s="94">
        <v>-1</v>
      </c>
      <c r="P37345" s="94">
        <v>1</v>
      </c>
      <c r="Q37345" s="94">
        <v>-1</v>
      </c>
      <c r="V37345" s="94">
        <v>1</v>
      </c>
      <c r="AN37345" s="94">
        <v>1</v>
      </c>
      <c r="AS37345" s="94">
        <v>-23</v>
      </c>
      <c r="AT37345" s="94">
        <v>22</v>
      </c>
    </row>
    <row r="37346" spans="1:46">
      <c r="A37346" s="85" t="s">
        <v>62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78</v>
      </c>
      <c r="G37346" s="89" t="s">
        <v>379</v>
      </c>
      <c r="J37346" s="94">
        <v>0</v>
      </c>
      <c r="K37346" s="94">
        <v>1</v>
      </c>
      <c r="P37346" s="94">
        <v>0</v>
      </c>
      <c r="Q37346" s="94">
        <v>1</v>
      </c>
      <c r="V37346" s="94">
        <v>0</v>
      </c>
      <c r="AN37346" s="94">
        <v>0</v>
      </c>
      <c r="AS37346" s="94">
        <v>-21</v>
      </c>
      <c r="AT37346" s="94">
        <v>22</v>
      </c>
    </row>
    <row r="37347" spans="1:46">
      <c r="A37347" s="85" t="s">
        <v>62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78</v>
      </c>
      <c r="G37347" s="89" t="s">
        <v>379</v>
      </c>
      <c r="J37347" s="94">
        <v>1</v>
      </c>
      <c r="K37347" s="94">
        <v>0</v>
      </c>
      <c r="P37347" s="94">
        <v>1</v>
      </c>
      <c r="Q37347" s="94">
        <v>0</v>
      </c>
      <c r="V37347" s="94">
        <v>1</v>
      </c>
      <c r="AN37347" s="94">
        <v>1</v>
      </c>
      <c r="AS37347" s="94">
        <v>-21</v>
      </c>
      <c r="AT37347" s="94">
        <v>21</v>
      </c>
    </row>
    <row r="37348" spans="1:46">
      <c r="A37348" s="85" t="s">
        <v>62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78</v>
      </c>
      <c r="G37348" s="89" t="s">
        <v>379</v>
      </c>
      <c r="J37348" s="94">
        <v>0</v>
      </c>
      <c r="K37348" s="94">
        <v>-2</v>
      </c>
      <c r="P37348" s="94">
        <v>0</v>
      </c>
      <c r="Q37348" s="94">
        <v>-2</v>
      </c>
      <c r="V37348" s="94">
        <v>0</v>
      </c>
      <c r="AN37348" s="94">
        <v>0</v>
      </c>
      <c r="AS37348" s="94">
        <v>-23</v>
      </c>
      <c r="AT37348" s="94">
        <v>21</v>
      </c>
    </row>
    <row r="37349" spans="1:46">
      <c r="A37349" s="85" t="s">
        <v>62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78</v>
      </c>
      <c r="G37349" s="89" t="s">
        <v>379</v>
      </c>
      <c r="J37349" s="94">
        <v>1</v>
      </c>
      <c r="K37349" s="94">
        <v>0</v>
      </c>
      <c r="P37349" s="94">
        <v>1</v>
      </c>
      <c r="Q37349" s="94">
        <v>0</v>
      </c>
      <c r="V37349" s="94">
        <v>1</v>
      </c>
      <c r="AN37349" s="94">
        <v>1</v>
      </c>
      <c r="AS37349" s="94">
        <v>-20</v>
      </c>
      <c r="AT37349" s="94">
        <v>20</v>
      </c>
    </row>
    <row r="37350" spans="1:46">
      <c r="A37350" s="85" t="s">
        <v>62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78</v>
      </c>
      <c r="G37350" s="89" t="s">
        <v>379</v>
      </c>
      <c r="J37350" s="94">
        <v>0</v>
      </c>
      <c r="K37350" s="94">
        <v>0</v>
      </c>
      <c r="P37350" s="94">
        <v>0</v>
      </c>
      <c r="Q37350" s="94">
        <v>0</v>
      </c>
      <c r="V37350" s="94">
        <v>0</v>
      </c>
      <c r="AN37350" s="94">
        <v>0</v>
      </c>
      <c r="AS37350" s="94">
        <v>-20</v>
      </c>
      <c r="AT37350" s="94">
        <v>20</v>
      </c>
    </row>
    <row r="37351" spans="1:46">
      <c r="A37351" s="85" t="s">
        <v>62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78</v>
      </c>
      <c r="G37351" s="89" t="s">
        <v>379</v>
      </c>
      <c r="J37351" s="94">
        <v>0</v>
      </c>
      <c r="K37351" s="94">
        <v>0</v>
      </c>
      <c r="P37351" s="94">
        <v>0</v>
      </c>
      <c r="Q37351" s="94">
        <v>0</v>
      </c>
      <c r="V37351" s="94">
        <v>0</v>
      </c>
      <c r="AN37351" s="94">
        <v>0</v>
      </c>
      <c r="AS37351" s="94">
        <v>-21</v>
      </c>
      <c r="AT37351" s="94">
        <v>21</v>
      </c>
    </row>
    <row r="37352" spans="1:46">
      <c r="A37352" s="85" t="s">
        <v>62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78</v>
      </c>
      <c r="G37352" s="89" t="s">
        <v>379</v>
      </c>
      <c r="J37352" s="94">
        <v>1</v>
      </c>
      <c r="K37352" s="94">
        <v>1</v>
      </c>
      <c r="P37352" s="94">
        <v>1</v>
      </c>
      <c r="Q37352" s="94">
        <v>1</v>
      </c>
      <c r="V37352" s="94">
        <v>1</v>
      </c>
      <c r="AN37352" s="94">
        <v>1</v>
      </c>
      <c r="AS37352" s="94">
        <v>-21</v>
      </c>
      <c r="AT37352" s="94">
        <v>22</v>
      </c>
    </row>
    <row r="37353" spans="1:46">
      <c r="A37353" s="85" t="s">
        <v>62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78</v>
      </c>
      <c r="G37353" s="89" t="s">
        <v>379</v>
      </c>
      <c r="J37353" s="94">
        <v>0</v>
      </c>
      <c r="K37353" s="94">
        <v>0</v>
      </c>
      <c r="P37353" s="94">
        <v>0</v>
      </c>
      <c r="Q37353" s="94">
        <v>0</v>
      </c>
      <c r="V37353" s="94">
        <v>0</v>
      </c>
      <c r="AN37353" s="94">
        <v>0</v>
      </c>
      <c r="AS37353" s="94">
        <v>-22</v>
      </c>
      <c r="AT37353" s="94">
        <v>22</v>
      </c>
    </row>
    <row r="37354" spans="1:46">
      <c r="A37354" s="85" t="s">
        <v>62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78</v>
      </c>
      <c r="G37354" s="89" t="s">
        <v>379</v>
      </c>
      <c r="J37354" s="94">
        <v>1</v>
      </c>
      <c r="K37354" s="94">
        <v>-1</v>
      </c>
      <c r="P37354" s="94">
        <v>1</v>
      </c>
      <c r="Q37354" s="94">
        <v>-1</v>
      </c>
      <c r="V37354" s="94">
        <v>1</v>
      </c>
      <c r="AN37354" s="94">
        <v>1</v>
      </c>
      <c r="AS37354" s="94">
        <v>-38</v>
      </c>
      <c r="AT37354" s="94">
        <v>37</v>
      </c>
    </row>
    <row r="37355" spans="1:46">
      <c r="A37355" s="85" t="s">
        <v>62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78</v>
      </c>
      <c r="G37355" s="89" t="s">
        <v>379</v>
      </c>
      <c r="J37355" s="94">
        <v>0</v>
      </c>
      <c r="K37355" s="94">
        <v>0</v>
      </c>
      <c r="P37355" s="94">
        <v>0</v>
      </c>
      <c r="Q37355" s="94">
        <v>0</v>
      </c>
      <c r="V37355" s="94">
        <v>0</v>
      </c>
      <c r="AN37355" s="94">
        <v>0</v>
      </c>
      <c r="AS37355" s="94">
        <v>-49</v>
      </c>
      <c r="AT37355" s="94">
        <v>49</v>
      </c>
    </row>
    <row r="37356" spans="1:46">
      <c r="A37356" s="85" t="s">
        <v>62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78</v>
      </c>
      <c r="G37356" s="89" t="s">
        <v>379</v>
      </c>
      <c r="J37356" s="94">
        <v>1</v>
      </c>
      <c r="K37356" s="94">
        <v>1</v>
      </c>
      <c r="P37356" s="94">
        <v>1</v>
      </c>
      <c r="Q37356" s="94">
        <v>1</v>
      </c>
      <c r="V37356" s="94">
        <v>1</v>
      </c>
      <c r="AN37356" s="94">
        <v>1</v>
      </c>
      <c r="AS37356" s="94">
        <v>-44</v>
      </c>
      <c r="AT37356" s="94">
        <v>45</v>
      </c>
    </row>
    <row r="37357" spans="1:46">
      <c r="A37357" s="85" t="s">
        <v>62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78</v>
      </c>
      <c r="G37357" s="89" t="s">
        <v>379</v>
      </c>
      <c r="J37357" s="94">
        <v>4</v>
      </c>
      <c r="K37357" s="94">
        <v>2</v>
      </c>
      <c r="P37357" s="94">
        <v>4</v>
      </c>
      <c r="Q37357" s="94">
        <v>2</v>
      </c>
      <c r="V37357" s="94">
        <v>4</v>
      </c>
      <c r="AN37357" s="94">
        <v>4</v>
      </c>
      <c r="AS37357" s="94">
        <v>-46</v>
      </c>
      <c r="AT37357" s="94">
        <v>48</v>
      </c>
    </row>
    <row r="37358" spans="1:46">
      <c r="A37358" s="85" t="s">
        <v>62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78</v>
      </c>
      <c r="G37358" s="89" t="s">
        <v>379</v>
      </c>
      <c r="J37358" s="94">
        <v>125</v>
      </c>
      <c r="K37358" s="94">
        <v>123</v>
      </c>
      <c r="P37358" s="94">
        <v>125</v>
      </c>
      <c r="Q37358" s="94">
        <v>123</v>
      </c>
      <c r="V37358" s="94">
        <v>125</v>
      </c>
      <c r="AN37358" s="94">
        <v>125</v>
      </c>
      <c r="AS37358" s="94">
        <v>-24</v>
      </c>
      <c r="AT37358" s="94">
        <v>147</v>
      </c>
    </row>
    <row r="37359" spans="1:46">
      <c r="A37359" s="85" t="s">
        <v>62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78</v>
      </c>
      <c r="G37359" s="89" t="s">
        <v>379</v>
      </c>
      <c r="J37359" s="94">
        <v>127</v>
      </c>
      <c r="K37359" s="94">
        <v>123</v>
      </c>
      <c r="P37359" s="94">
        <v>127</v>
      </c>
      <c r="Q37359" s="94">
        <v>123</v>
      </c>
      <c r="V37359" s="94">
        <v>127</v>
      </c>
      <c r="AN37359" s="94">
        <v>127</v>
      </c>
      <c r="AS37359" s="94">
        <v>-22</v>
      </c>
      <c r="AT37359" s="94">
        <v>145</v>
      </c>
    </row>
    <row r="37360" spans="1:46">
      <c r="A37360" s="85" t="s">
        <v>62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78</v>
      </c>
      <c r="G37360" s="89" t="s">
        <v>379</v>
      </c>
      <c r="J37360" s="94">
        <v>128</v>
      </c>
      <c r="K37360" s="94">
        <v>125</v>
      </c>
      <c r="P37360" s="94">
        <v>128</v>
      </c>
      <c r="Q37360" s="94">
        <v>125</v>
      </c>
      <c r="V37360" s="94">
        <v>128</v>
      </c>
      <c r="AN37360" s="94">
        <v>128</v>
      </c>
      <c r="AS37360" s="94">
        <v>-21</v>
      </c>
      <c r="AT37360" s="94">
        <v>146</v>
      </c>
    </row>
    <row r="37361" spans="1:46">
      <c r="A37361" s="85" t="s">
        <v>62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78</v>
      </c>
      <c r="G37361" s="89" t="s">
        <v>379</v>
      </c>
      <c r="J37361" s="94">
        <v>127</v>
      </c>
      <c r="K37361" s="94">
        <v>127</v>
      </c>
      <c r="P37361" s="94">
        <v>127</v>
      </c>
      <c r="Q37361" s="94">
        <v>127</v>
      </c>
      <c r="V37361" s="94">
        <v>127</v>
      </c>
      <c r="AN37361" s="94">
        <v>127</v>
      </c>
      <c r="AS37361" s="94">
        <v>-22</v>
      </c>
      <c r="AT37361" s="94">
        <v>149</v>
      </c>
    </row>
    <row r="37362" spans="1:46">
      <c r="A37362" s="85" t="s">
        <v>62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78</v>
      </c>
      <c r="G37362" s="89" t="s">
        <v>379</v>
      </c>
      <c r="J37362" s="94">
        <v>128</v>
      </c>
      <c r="K37362" s="94">
        <v>125</v>
      </c>
      <c r="P37362" s="94">
        <v>128</v>
      </c>
      <c r="Q37362" s="94">
        <v>125</v>
      </c>
      <c r="V37362" s="94">
        <v>128</v>
      </c>
      <c r="AN37362" s="94">
        <v>128</v>
      </c>
      <c r="AS37362" s="94">
        <v>-19</v>
      </c>
      <c r="AT37362" s="94">
        <v>144</v>
      </c>
    </row>
    <row r="37363" spans="1:46">
      <c r="A37363" s="85" t="s">
        <v>62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78</v>
      </c>
      <c r="G37363" s="89" t="s">
        <v>379</v>
      </c>
      <c r="J37363" s="94">
        <v>128</v>
      </c>
      <c r="K37363" s="94">
        <v>125</v>
      </c>
      <c r="P37363" s="94">
        <v>128</v>
      </c>
      <c r="Q37363" s="94">
        <v>125</v>
      </c>
      <c r="V37363" s="94">
        <v>128</v>
      </c>
      <c r="AN37363" s="94">
        <v>128</v>
      </c>
      <c r="AS37363" s="94">
        <v>-24</v>
      </c>
      <c r="AT37363" s="94">
        <v>149</v>
      </c>
    </row>
    <row r="37364" spans="1:46">
      <c r="A37364" s="85" t="s">
        <v>62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78</v>
      </c>
      <c r="G37364" s="89" t="s">
        <v>379</v>
      </c>
      <c r="J37364" s="94">
        <v>127</v>
      </c>
      <c r="K37364" s="94">
        <v>124</v>
      </c>
      <c r="P37364" s="94">
        <v>127</v>
      </c>
      <c r="Q37364" s="94">
        <v>124</v>
      </c>
      <c r="V37364" s="94">
        <v>127</v>
      </c>
      <c r="AN37364" s="94">
        <v>127</v>
      </c>
      <c r="AS37364" s="94">
        <v>-34</v>
      </c>
      <c r="AT37364" s="94">
        <v>158</v>
      </c>
    </row>
    <row r="37365" spans="1:46">
      <c r="A37365" s="85" t="s">
        <v>62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78</v>
      </c>
      <c r="G37365" s="89" t="s">
        <v>379</v>
      </c>
      <c r="J37365" s="94">
        <v>128</v>
      </c>
      <c r="K37365" s="94">
        <v>125</v>
      </c>
      <c r="P37365" s="94">
        <v>128</v>
      </c>
      <c r="Q37365" s="94">
        <v>125</v>
      </c>
      <c r="V37365" s="94">
        <v>128</v>
      </c>
      <c r="AN37365" s="94">
        <v>128</v>
      </c>
      <c r="AS37365" s="94">
        <v>-11</v>
      </c>
      <c r="AT37365" s="94">
        <v>136</v>
      </c>
    </row>
    <row r="37366" spans="1:46">
      <c r="A37366" s="85" t="s">
        <v>62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78</v>
      </c>
      <c r="G37366" s="89" t="s">
        <v>379</v>
      </c>
      <c r="J37366" s="94">
        <v>6</v>
      </c>
      <c r="K37366" s="94">
        <v>6</v>
      </c>
      <c r="P37366" s="94">
        <v>6</v>
      </c>
      <c r="Q37366" s="94">
        <v>6</v>
      </c>
      <c r="V37366" s="94">
        <v>6</v>
      </c>
      <c r="AN37366" s="94">
        <v>6</v>
      </c>
      <c r="AS37366" s="94">
        <v>-32</v>
      </c>
      <c r="AT37366" s="94">
        <v>38</v>
      </c>
    </row>
    <row r="37367" spans="1:46">
      <c r="A37367" s="85" t="s">
        <v>62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78</v>
      </c>
      <c r="G37367" s="89" t="s">
        <v>379</v>
      </c>
      <c r="J37367" s="94">
        <v>1</v>
      </c>
      <c r="K37367" s="94">
        <v>-2</v>
      </c>
      <c r="P37367" s="94">
        <v>1</v>
      </c>
      <c r="Q37367" s="94">
        <v>-2</v>
      </c>
      <c r="V37367" s="94">
        <v>1</v>
      </c>
      <c r="AN37367" s="94">
        <v>1</v>
      </c>
      <c r="AS37367" s="94">
        <v>-36</v>
      </c>
      <c r="AT37367" s="94">
        <v>34</v>
      </c>
    </row>
    <row r="37368" spans="1:46">
      <c r="A37368" s="85" t="s">
        <v>62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78</v>
      </c>
      <c r="G37368" s="89" t="s">
        <v>379</v>
      </c>
      <c r="J37368" s="94">
        <v>0</v>
      </c>
      <c r="K37368" s="94">
        <v>1</v>
      </c>
      <c r="P37368" s="94">
        <v>0</v>
      </c>
      <c r="Q37368" s="94">
        <v>1</v>
      </c>
      <c r="V37368" s="94">
        <v>0</v>
      </c>
      <c r="AN37368" s="94">
        <v>0</v>
      </c>
      <c r="AS37368" s="94">
        <v>-34</v>
      </c>
      <c r="AT37368" s="94">
        <v>35</v>
      </c>
    </row>
    <row r="37369" spans="1:46">
      <c r="A37369" s="85" t="s">
        <v>62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78</v>
      </c>
      <c r="G37369" s="89" t="s">
        <v>379</v>
      </c>
      <c r="J37369" s="94">
        <v>1</v>
      </c>
      <c r="K37369" s="94">
        <v>0</v>
      </c>
      <c r="P37369" s="94">
        <v>1</v>
      </c>
      <c r="Q37369" s="94">
        <v>0</v>
      </c>
      <c r="V37369" s="94">
        <v>1</v>
      </c>
      <c r="AN37369" s="94">
        <v>1</v>
      </c>
      <c r="AS37369" s="94">
        <v>-36</v>
      </c>
      <c r="AT37369" s="94">
        <v>36</v>
      </c>
    </row>
    <row r="37370" spans="1:46">
      <c r="A37370" s="85" t="s">
        <v>62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78</v>
      </c>
      <c r="G37370" s="89" t="s">
        <v>379</v>
      </c>
      <c r="J37370" s="94">
        <v>0</v>
      </c>
      <c r="K37370" s="94">
        <v>0</v>
      </c>
      <c r="P37370" s="94">
        <v>0</v>
      </c>
      <c r="Q37370" s="94">
        <v>0</v>
      </c>
      <c r="V37370" s="94">
        <v>0</v>
      </c>
      <c r="AN37370" s="94">
        <v>0</v>
      </c>
      <c r="AS37370" s="94">
        <v>-27</v>
      </c>
      <c r="AT37370" s="94">
        <v>27</v>
      </c>
    </row>
    <row r="37371" spans="1:46">
      <c r="A37371" s="85" t="s">
        <v>62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78</v>
      </c>
      <c r="G37371" s="89" t="s">
        <v>379</v>
      </c>
      <c r="J37371" s="94">
        <v>1</v>
      </c>
      <c r="K37371" s="94">
        <v>0</v>
      </c>
      <c r="P37371" s="94">
        <v>1</v>
      </c>
      <c r="Q37371" s="94">
        <v>0</v>
      </c>
      <c r="V37371" s="94">
        <v>1</v>
      </c>
      <c r="AN37371" s="94">
        <v>1</v>
      </c>
      <c r="AS37371" s="94">
        <v>-23</v>
      </c>
      <c r="AT37371" s="94">
        <v>23</v>
      </c>
    </row>
    <row r="37372" spans="1:46">
      <c r="A37372" s="85" t="s">
        <v>62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78</v>
      </c>
      <c r="G37372" s="89" t="s">
        <v>379</v>
      </c>
      <c r="J37372" s="94">
        <v>0</v>
      </c>
      <c r="K37372" s="94">
        <v>1</v>
      </c>
      <c r="P37372" s="94">
        <v>0</v>
      </c>
      <c r="Q37372" s="94">
        <v>1</v>
      </c>
      <c r="V37372" s="94">
        <v>0</v>
      </c>
      <c r="AN37372" s="94">
        <v>0</v>
      </c>
      <c r="AS37372" s="94">
        <v>-19</v>
      </c>
      <c r="AT37372" s="94">
        <v>20</v>
      </c>
    </row>
    <row r="37373" spans="1:46">
      <c r="A37373" s="85" t="s">
        <v>62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78</v>
      </c>
      <c r="G37373" s="89" t="s">
        <v>379</v>
      </c>
      <c r="J37373" s="94">
        <v>1</v>
      </c>
      <c r="K37373" s="94">
        <v>-1</v>
      </c>
      <c r="P37373" s="94">
        <v>1</v>
      </c>
      <c r="Q37373" s="94">
        <v>-1</v>
      </c>
      <c r="V37373" s="94">
        <v>1</v>
      </c>
      <c r="AN37373" s="94">
        <v>1</v>
      </c>
      <c r="AS37373" s="94">
        <v>-16</v>
      </c>
      <c r="AT37373" s="94">
        <v>15</v>
      </c>
    </row>
    <row r="37374" spans="1:46">
      <c r="A37374" s="85" t="s">
        <v>62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78</v>
      </c>
      <c r="G37374" s="89" t="s">
        <v>379</v>
      </c>
      <c r="J37374" s="94">
        <v>0</v>
      </c>
      <c r="K37374" s="94">
        <v>1</v>
      </c>
      <c r="P37374" s="94">
        <v>0</v>
      </c>
      <c r="Q37374" s="94">
        <v>1</v>
      </c>
      <c r="V37374" s="94">
        <v>0</v>
      </c>
      <c r="AN37374" s="94">
        <v>0</v>
      </c>
      <c r="AS37374" s="94">
        <v>-13</v>
      </c>
      <c r="AT37374" s="94">
        <v>14</v>
      </c>
    </row>
    <row r="37375" spans="1:46">
      <c r="A37375" s="85" t="s">
        <v>62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78</v>
      </c>
      <c r="G37375" s="89" t="s">
        <v>379</v>
      </c>
      <c r="J37375" s="94">
        <v>1</v>
      </c>
      <c r="K37375" s="94">
        <v>-2</v>
      </c>
      <c r="P37375" s="94">
        <v>1</v>
      </c>
      <c r="Q37375" s="94">
        <v>-2</v>
      </c>
      <c r="V37375" s="94">
        <v>1</v>
      </c>
      <c r="AN37375" s="94">
        <v>1</v>
      </c>
      <c r="AS37375" s="94">
        <v>-15</v>
      </c>
      <c r="AT37375" s="94">
        <v>13</v>
      </c>
    </row>
    <row r="37376" spans="1:46">
      <c r="A37376" s="85" t="s">
        <v>62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78</v>
      </c>
      <c r="G37376" s="89" t="s">
        <v>379</v>
      </c>
      <c r="J37376" s="94">
        <v>0</v>
      </c>
      <c r="K37376" s="94">
        <v>1</v>
      </c>
      <c r="P37376" s="94">
        <v>0</v>
      </c>
      <c r="Q37376" s="94">
        <v>1</v>
      </c>
      <c r="V37376" s="94">
        <v>0</v>
      </c>
      <c r="AN37376" s="94">
        <v>0</v>
      </c>
      <c r="AS37376" s="94">
        <v>-15</v>
      </c>
      <c r="AT37376" s="94">
        <v>16</v>
      </c>
    </row>
    <row r="37377" spans="1:46">
      <c r="A37377" s="85" t="s">
        <v>62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78</v>
      </c>
      <c r="G37377" s="89" t="s">
        <v>379</v>
      </c>
      <c r="J37377" s="94">
        <v>1</v>
      </c>
      <c r="K37377" s="94">
        <v>-1</v>
      </c>
      <c r="P37377" s="94">
        <v>1</v>
      </c>
      <c r="Q37377" s="94">
        <v>-1</v>
      </c>
      <c r="V37377" s="94">
        <v>1</v>
      </c>
      <c r="AN37377" s="94">
        <v>1</v>
      </c>
      <c r="AS37377" s="94">
        <v>-20</v>
      </c>
      <c r="AT37377" s="94">
        <v>19</v>
      </c>
    </row>
    <row r="37378" spans="1:46">
      <c r="A37378" s="85" t="s">
        <v>62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78</v>
      </c>
      <c r="G37378" s="89" t="s">
        <v>379</v>
      </c>
      <c r="J37378" s="94">
        <v>0</v>
      </c>
      <c r="K37378" s="94">
        <v>1</v>
      </c>
      <c r="P37378" s="94">
        <v>0</v>
      </c>
      <c r="Q37378" s="94">
        <v>1</v>
      </c>
      <c r="V37378" s="94">
        <v>0</v>
      </c>
      <c r="AN37378" s="94">
        <v>0</v>
      </c>
      <c r="AS37378" s="94">
        <v>-33</v>
      </c>
      <c r="AT37378" s="94">
        <v>34</v>
      </c>
    </row>
    <row r="37379" spans="1:46">
      <c r="A37379" s="85" t="s">
        <v>62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78</v>
      </c>
      <c r="G37379" s="89" t="s">
        <v>379</v>
      </c>
      <c r="J37379" s="94">
        <v>1</v>
      </c>
      <c r="K37379" s="94">
        <v>0</v>
      </c>
      <c r="P37379" s="94">
        <v>1</v>
      </c>
      <c r="Q37379" s="94">
        <v>0</v>
      </c>
      <c r="V37379" s="94">
        <v>1</v>
      </c>
      <c r="AN37379" s="94">
        <v>1</v>
      </c>
      <c r="AS37379" s="94">
        <v>-37</v>
      </c>
      <c r="AT37379" s="94">
        <v>37</v>
      </c>
    </row>
    <row r="37380" spans="1:46">
      <c r="A37380" s="85" t="s">
        <v>62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78</v>
      </c>
      <c r="G37380" s="89" t="s">
        <v>379</v>
      </c>
      <c r="J37380" s="94">
        <v>0</v>
      </c>
      <c r="K37380" s="94">
        <v>-1</v>
      </c>
      <c r="P37380" s="94">
        <v>0</v>
      </c>
      <c r="Q37380" s="94">
        <v>-1</v>
      </c>
      <c r="V37380" s="94">
        <v>0</v>
      </c>
      <c r="AN37380" s="94">
        <v>0</v>
      </c>
      <c r="AS37380" s="94">
        <v>-31</v>
      </c>
      <c r="AT37380" s="94">
        <v>30</v>
      </c>
    </row>
    <row r="37381" spans="1:46">
      <c r="A37381" s="85" t="s">
        <v>62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78</v>
      </c>
      <c r="G37381" s="89" t="s">
        <v>379</v>
      </c>
      <c r="J37381" s="94">
        <v>1</v>
      </c>
      <c r="K37381" s="94">
        <v>1</v>
      </c>
      <c r="P37381" s="94">
        <v>1</v>
      </c>
      <c r="Q37381" s="94">
        <v>1</v>
      </c>
      <c r="V37381" s="94">
        <v>1</v>
      </c>
      <c r="AN37381" s="94">
        <v>1</v>
      </c>
      <c r="AS37381" s="94">
        <v>-23</v>
      </c>
      <c r="AT37381" s="94">
        <v>24</v>
      </c>
    </row>
    <row r="37382" spans="1:46">
      <c r="A37382" s="85" t="s">
        <v>62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78</v>
      </c>
      <c r="G37382" s="89" t="s">
        <v>379</v>
      </c>
      <c r="J37382" s="94">
        <v>74</v>
      </c>
      <c r="K37382" s="94">
        <v>72</v>
      </c>
      <c r="P37382" s="94">
        <v>74</v>
      </c>
      <c r="Q37382" s="94">
        <v>72</v>
      </c>
      <c r="V37382" s="94">
        <v>74</v>
      </c>
      <c r="AN37382" s="94">
        <v>74</v>
      </c>
      <c r="AS37382" s="94">
        <v>-9</v>
      </c>
      <c r="AT37382" s="94">
        <v>81</v>
      </c>
    </row>
    <row r="37383" spans="1:46">
      <c r="A37383" s="85" t="s">
        <v>62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78</v>
      </c>
      <c r="G37383" s="89" t="s">
        <v>379</v>
      </c>
      <c r="J37383" s="94">
        <v>77</v>
      </c>
      <c r="K37383" s="94">
        <v>76</v>
      </c>
      <c r="P37383" s="94">
        <v>77</v>
      </c>
      <c r="Q37383" s="94">
        <v>76</v>
      </c>
      <c r="V37383" s="94">
        <v>77</v>
      </c>
      <c r="AN37383" s="94">
        <v>77</v>
      </c>
      <c r="AS37383" s="94">
        <v>-6</v>
      </c>
      <c r="AT37383" s="94">
        <v>82</v>
      </c>
    </row>
    <row r="37384" spans="1:46">
      <c r="A37384" s="85" t="s">
        <v>62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78</v>
      </c>
      <c r="G37384" s="89" t="s">
        <v>379</v>
      </c>
      <c r="J37384" s="94">
        <v>77</v>
      </c>
      <c r="K37384" s="94">
        <v>74</v>
      </c>
      <c r="P37384" s="94">
        <v>77</v>
      </c>
      <c r="Q37384" s="94">
        <v>74</v>
      </c>
      <c r="V37384" s="94">
        <v>77</v>
      </c>
      <c r="AN37384" s="94">
        <v>77</v>
      </c>
      <c r="AS37384" s="94">
        <v>-4</v>
      </c>
      <c r="AT37384" s="94">
        <v>78</v>
      </c>
    </row>
    <row r="37385" spans="1:46">
      <c r="A37385" s="85" t="s">
        <v>62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78</v>
      </c>
      <c r="G37385" s="89" t="s">
        <v>379</v>
      </c>
      <c r="J37385" s="94">
        <v>77</v>
      </c>
      <c r="K37385" s="94">
        <v>76</v>
      </c>
      <c r="P37385" s="94">
        <v>77</v>
      </c>
      <c r="Q37385" s="94">
        <v>76</v>
      </c>
      <c r="V37385" s="94">
        <v>77</v>
      </c>
      <c r="AN37385" s="94">
        <v>77</v>
      </c>
      <c r="AS37385" s="94">
        <v>-3</v>
      </c>
      <c r="AT37385" s="94">
        <v>79</v>
      </c>
    </row>
    <row r="37386" spans="1:46">
      <c r="A37386" s="85" t="s">
        <v>62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78</v>
      </c>
      <c r="G37386" s="89" t="s">
        <v>379</v>
      </c>
      <c r="J37386" s="94">
        <v>78</v>
      </c>
      <c r="K37386" s="94">
        <v>75</v>
      </c>
      <c r="P37386" s="94">
        <v>78</v>
      </c>
      <c r="Q37386" s="94">
        <v>75</v>
      </c>
      <c r="V37386" s="94">
        <v>78</v>
      </c>
      <c r="AN37386" s="94">
        <v>78</v>
      </c>
      <c r="AS37386" s="94">
        <v>-6</v>
      </c>
      <c r="AT37386" s="94">
        <v>81</v>
      </c>
    </row>
    <row r="37387" spans="1:46">
      <c r="A37387" s="85" t="s">
        <v>62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78</v>
      </c>
      <c r="G37387" s="89" t="s">
        <v>379</v>
      </c>
      <c r="J37387" s="94">
        <v>77</v>
      </c>
      <c r="K37387" s="94">
        <v>76</v>
      </c>
      <c r="P37387" s="94">
        <v>77</v>
      </c>
      <c r="Q37387" s="94">
        <v>76</v>
      </c>
      <c r="V37387" s="94">
        <v>77</v>
      </c>
      <c r="AN37387" s="94">
        <v>77</v>
      </c>
      <c r="AS37387" s="94">
        <v>-3</v>
      </c>
      <c r="AT37387" s="94">
        <v>79</v>
      </c>
    </row>
    <row r="37388" spans="1:46">
      <c r="A37388" s="85" t="s">
        <v>62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78</v>
      </c>
      <c r="G37388" s="89" t="s">
        <v>379</v>
      </c>
      <c r="J37388" s="94">
        <v>78</v>
      </c>
      <c r="K37388" s="94">
        <v>73</v>
      </c>
      <c r="P37388" s="94">
        <v>78</v>
      </c>
      <c r="Q37388" s="94">
        <v>73</v>
      </c>
      <c r="V37388" s="94">
        <v>78</v>
      </c>
      <c r="AN37388" s="94">
        <v>78</v>
      </c>
      <c r="AS37388" s="94">
        <v>-27</v>
      </c>
      <c r="AT37388" s="94">
        <v>100</v>
      </c>
    </row>
    <row r="37389" spans="1:46">
      <c r="A37389" s="85" t="s">
        <v>62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78</v>
      </c>
      <c r="G37389" s="89" t="s">
        <v>379</v>
      </c>
      <c r="J37389" s="94">
        <v>74</v>
      </c>
      <c r="K37389" s="94">
        <v>73</v>
      </c>
      <c r="P37389" s="94">
        <v>74</v>
      </c>
      <c r="Q37389" s="94">
        <v>73</v>
      </c>
      <c r="V37389" s="94">
        <v>74</v>
      </c>
      <c r="AN37389" s="94">
        <v>74</v>
      </c>
      <c r="AS37389" s="94">
        <v>-9</v>
      </c>
      <c r="AT37389" s="94">
        <v>82</v>
      </c>
    </row>
    <row r="37390" spans="1:46">
      <c r="A37390" s="85" t="s">
        <v>62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78</v>
      </c>
      <c r="G37390" s="89" t="s">
        <v>379</v>
      </c>
      <c r="J37390" s="94">
        <v>3</v>
      </c>
      <c r="K37390" s="94">
        <v>2</v>
      </c>
      <c r="P37390" s="94">
        <v>3</v>
      </c>
      <c r="Q37390" s="94">
        <v>2</v>
      </c>
      <c r="V37390" s="94">
        <v>3</v>
      </c>
      <c r="AN37390" s="94">
        <v>3</v>
      </c>
      <c r="AS37390" s="94">
        <v>-15</v>
      </c>
      <c r="AT37390" s="94">
        <v>17</v>
      </c>
    </row>
    <row r="37391" spans="1:46">
      <c r="A37391" s="85" t="s">
        <v>62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78</v>
      </c>
      <c r="G37391" s="89" t="s">
        <v>379</v>
      </c>
      <c r="J37391" s="94">
        <v>1</v>
      </c>
      <c r="K37391" s="94">
        <v>-1</v>
      </c>
      <c r="P37391" s="94">
        <v>1</v>
      </c>
      <c r="Q37391" s="94">
        <v>-1</v>
      </c>
      <c r="V37391" s="94">
        <v>1</v>
      </c>
      <c r="AN37391" s="94">
        <v>1</v>
      </c>
      <c r="AS37391" s="94">
        <v>-17</v>
      </c>
      <c r="AT37391" s="94">
        <v>16</v>
      </c>
    </row>
    <row r="37392" spans="1:46">
      <c r="A37392" s="85" t="s">
        <v>62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78</v>
      </c>
      <c r="G37392" s="89" t="s">
        <v>379</v>
      </c>
      <c r="J37392" s="94">
        <v>0</v>
      </c>
      <c r="K37392" s="94">
        <v>1</v>
      </c>
      <c r="P37392" s="94">
        <v>0</v>
      </c>
      <c r="Q37392" s="94">
        <v>1</v>
      </c>
      <c r="V37392" s="94">
        <v>0</v>
      </c>
      <c r="AN37392" s="94">
        <v>0</v>
      </c>
      <c r="AS37392" s="94">
        <v>-17</v>
      </c>
      <c r="AT37392" s="94">
        <v>18</v>
      </c>
    </row>
    <row r="37393" spans="1:46">
      <c r="A37393" s="85" t="s">
        <v>62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78</v>
      </c>
      <c r="G37393" s="89" t="s">
        <v>379</v>
      </c>
      <c r="J37393" s="94">
        <v>1</v>
      </c>
      <c r="K37393" s="94">
        <v>0</v>
      </c>
      <c r="P37393" s="94">
        <v>1</v>
      </c>
      <c r="Q37393" s="94">
        <v>0</v>
      </c>
      <c r="V37393" s="94">
        <v>1</v>
      </c>
      <c r="AN37393" s="94">
        <v>1</v>
      </c>
      <c r="AS37393" s="94">
        <v>-18</v>
      </c>
      <c r="AT37393" s="94">
        <v>18</v>
      </c>
    </row>
    <row r="37394" spans="1:46">
      <c r="A37394" s="85" t="s">
        <v>62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78</v>
      </c>
      <c r="G37394" s="89" t="s">
        <v>379</v>
      </c>
      <c r="J37394" s="94">
        <v>0</v>
      </c>
      <c r="K37394" s="94">
        <v>-1</v>
      </c>
      <c r="P37394" s="94">
        <v>0</v>
      </c>
      <c r="Q37394" s="94">
        <v>-1</v>
      </c>
      <c r="V37394" s="94">
        <v>0</v>
      </c>
      <c r="AN37394" s="94">
        <v>0</v>
      </c>
      <c r="AS37394" s="94">
        <v>-17</v>
      </c>
      <c r="AT37394" s="94">
        <v>17</v>
      </c>
    </row>
    <row r="37395" spans="1:46">
      <c r="A37395" s="85" t="s">
        <v>62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78</v>
      </c>
      <c r="G37395" s="89" t="s">
        <v>379</v>
      </c>
      <c r="J37395" s="94">
        <v>1</v>
      </c>
      <c r="K37395" s="94">
        <v>0</v>
      </c>
      <c r="P37395" s="94">
        <v>1</v>
      </c>
      <c r="Q37395" s="94">
        <v>0</v>
      </c>
      <c r="V37395" s="94">
        <v>1</v>
      </c>
      <c r="AN37395" s="94">
        <v>1</v>
      </c>
      <c r="AS37395" s="94">
        <v>-18</v>
      </c>
      <c r="AT37395" s="94">
        <v>17</v>
      </c>
    </row>
    <row r="37396" spans="1:46">
      <c r="A37396" s="85" t="s">
        <v>62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78</v>
      </c>
      <c r="G37396" s="89" t="s">
        <v>379</v>
      </c>
      <c r="J37396" s="94">
        <v>0</v>
      </c>
      <c r="K37396" s="94">
        <v>1</v>
      </c>
      <c r="P37396" s="94">
        <v>0</v>
      </c>
      <c r="Q37396" s="94">
        <v>1</v>
      </c>
      <c r="V37396" s="94">
        <v>0</v>
      </c>
      <c r="AN37396" s="94">
        <v>0</v>
      </c>
      <c r="AS37396" s="94">
        <v>-19</v>
      </c>
      <c r="AT37396" s="94">
        <v>19</v>
      </c>
    </row>
    <row r="37397" spans="1:46">
      <c r="A37397" s="85" t="s">
        <v>62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78</v>
      </c>
      <c r="G37397" s="89" t="s">
        <v>379</v>
      </c>
      <c r="J37397" s="94">
        <v>1</v>
      </c>
      <c r="K37397" s="94">
        <v>0</v>
      </c>
      <c r="P37397" s="94">
        <v>1</v>
      </c>
      <c r="Q37397" s="94">
        <v>0</v>
      </c>
      <c r="V37397" s="94">
        <v>1</v>
      </c>
      <c r="AN37397" s="94">
        <v>1</v>
      </c>
      <c r="AS37397" s="94">
        <v>-17</v>
      </c>
      <c r="AT37397" s="94">
        <v>18</v>
      </c>
    </row>
    <row r="37398" spans="1:46">
      <c r="A37398" s="85" t="s">
        <v>62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78</v>
      </c>
      <c r="G37398" s="89" t="s">
        <v>379</v>
      </c>
      <c r="J37398" s="94">
        <v>0</v>
      </c>
      <c r="K37398" s="94">
        <v>0</v>
      </c>
      <c r="P37398" s="94">
        <v>0</v>
      </c>
      <c r="Q37398" s="94">
        <v>0</v>
      </c>
      <c r="V37398" s="94">
        <v>0</v>
      </c>
      <c r="AN37398" s="94">
        <v>0</v>
      </c>
      <c r="AS37398" s="94">
        <v>-17</v>
      </c>
      <c r="AT37398" s="94">
        <v>17</v>
      </c>
    </row>
    <row r="37399" spans="1:46">
      <c r="A37399" s="85" t="s">
        <v>62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78</v>
      </c>
      <c r="G37399" s="89" t="s">
        <v>379</v>
      </c>
      <c r="J37399" s="94">
        <v>1</v>
      </c>
      <c r="K37399" s="94">
        <v>0</v>
      </c>
      <c r="P37399" s="94">
        <v>1</v>
      </c>
      <c r="Q37399" s="94">
        <v>0</v>
      </c>
      <c r="V37399" s="94">
        <v>1</v>
      </c>
      <c r="AN37399" s="94">
        <v>1</v>
      </c>
      <c r="AS37399" s="94">
        <v>-16</v>
      </c>
      <c r="AT37399" s="94">
        <v>17</v>
      </c>
    </row>
    <row r="37400" spans="1:46">
      <c r="A37400" s="85" t="s">
        <v>62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78</v>
      </c>
      <c r="G37400" s="89" t="s">
        <v>379</v>
      </c>
      <c r="J37400" s="94">
        <v>0</v>
      </c>
      <c r="K37400" s="94">
        <v>-1</v>
      </c>
      <c r="P37400" s="94">
        <v>0</v>
      </c>
      <c r="Q37400" s="94">
        <v>-1</v>
      </c>
      <c r="V37400" s="94">
        <v>0</v>
      </c>
      <c r="AN37400" s="94">
        <v>0</v>
      </c>
      <c r="AS37400" s="94">
        <v>2</v>
      </c>
      <c r="AT37400" s="94">
        <v>97</v>
      </c>
    </row>
    <row r="37401" spans="1:46">
      <c r="A37401" s="85" t="s">
        <v>62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78</v>
      </c>
      <c r="G37401" s="89" t="s">
        <v>379</v>
      </c>
      <c r="J37401" s="94">
        <v>1</v>
      </c>
      <c r="K37401" s="94">
        <v>1</v>
      </c>
      <c r="P37401" s="94">
        <v>1</v>
      </c>
      <c r="Q37401" s="94">
        <v>1</v>
      </c>
      <c r="V37401" s="94">
        <v>1</v>
      </c>
      <c r="AN37401" s="94">
        <v>1</v>
      </c>
      <c r="AS37401" s="94">
        <v>2</v>
      </c>
      <c r="AT37401" s="94">
        <v>104</v>
      </c>
    </row>
    <row r="37402" spans="1:46">
      <c r="A37402" s="85" t="s">
        <v>62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78</v>
      </c>
      <c r="G37402" s="89" t="s">
        <v>379</v>
      </c>
      <c r="J37402" s="94">
        <v>0</v>
      </c>
      <c r="K37402" s="94">
        <v>-1</v>
      </c>
      <c r="P37402" s="94">
        <v>0</v>
      </c>
      <c r="Q37402" s="94">
        <v>-1</v>
      </c>
      <c r="V37402" s="94">
        <v>0</v>
      </c>
      <c r="AN37402" s="94">
        <v>0</v>
      </c>
      <c r="AS37402" s="94">
        <v>-31</v>
      </c>
      <c r="AT37402" s="94">
        <v>62</v>
      </c>
    </row>
    <row r="37403" spans="1:46">
      <c r="A37403" s="85" t="s">
        <v>62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78</v>
      </c>
      <c r="G37403" s="89" t="s">
        <v>379</v>
      </c>
      <c r="J37403" s="94">
        <v>1</v>
      </c>
      <c r="K37403" s="94">
        <v>0</v>
      </c>
      <c r="P37403" s="94">
        <v>1</v>
      </c>
      <c r="Q37403" s="94">
        <v>0</v>
      </c>
      <c r="V37403" s="94">
        <v>1</v>
      </c>
      <c r="AN37403" s="94">
        <v>1</v>
      </c>
      <c r="AS37403" s="94">
        <v>-34</v>
      </c>
      <c r="AT37403" s="94">
        <v>36</v>
      </c>
    </row>
    <row r="37404" spans="1:46">
      <c r="A37404" s="85" t="s">
        <v>62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78</v>
      </c>
      <c r="G37404" s="89" t="s">
        <v>379</v>
      </c>
      <c r="J37404" s="94">
        <v>0</v>
      </c>
      <c r="K37404" s="94">
        <v>0</v>
      </c>
      <c r="P37404" s="94">
        <v>0</v>
      </c>
      <c r="Q37404" s="94">
        <v>0</v>
      </c>
      <c r="V37404" s="94">
        <v>0</v>
      </c>
      <c r="AN37404" s="94">
        <v>0</v>
      </c>
      <c r="AS37404" s="94">
        <v>-29</v>
      </c>
      <c r="AT37404" s="94">
        <v>29</v>
      </c>
    </row>
    <row r="37405" spans="1:46">
      <c r="A37405" s="85" t="s">
        <v>62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78</v>
      </c>
      <c r="G37405" s="89" t="s">
        <v>379</v>
      </c>
      <c r="J37405" s="94">
        <v>3</v>
      </c>
      <c r="K37405" s="94">
        <v>3</v>
      </c>
      <c r="P37405" s="94">
        <v>3</v>
      </c>
      <c r="Q37405" s="94">
        <v>3</v>
      </c>
      <c r="V37405" s="94">
        <v>3</v>
      </c>
      <c r="AN37405" s="94">
        <v>3</v>
      </c>
      <c r="AS37405" s="94">
        <v>-31</v>
      </c>
      <c r="AT37405" s="94">
        <v>31</v>
      </c>
    </row>
    <row r="37406" spans="1:46">
      <c r="A37406" s="85" t="s">
        <v>62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78</v>
      </c>
      <c r="G37406" s="89" t="s">
        <v>379</v>
      </c>
      <c r="J37406" s="94">
        <v>75</v>
      </c>
      <c r="K37406" s="94">
        <v>75</v>
      </c>
      <c r="P37406" s="94">
        <v>75</v>
      </c>
      <c r="Q37406" s="94">
        <v>75</v>
      </c>
      <c r="V37406" s="94">
        <v>75</v>
      </c>
      <c r="AN37406" s="94">
        <v>75</v>
      </c>
      <c r="AS37406" s="94">
        <v>-26</v>
      </c>
      <c r="AT37406" s="94">
        <v>27</v>
      </c>
    </row>
    <row r="37407" spans="1:46">
      <c r="A37407" s="85" t="s">
        <v>62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78</v>
      </c>
      <c r="G37407" s="89" t="s">
        <v>379</v>
      </c>
      <c r="J37407" s="94">
        <v>78</v>
      </c>
      <c r="K37407" s="94">
        <v>73</v>
      </c>
      <c r="P37407" s="94">
        <v>78</v>
      </c>
      <c r="Q37407" s="94">
        <v>73</v>
      </c>
      <c r="V37407" s="94">
        <v>78</v>
      </c>
      <c r="AN37407" s="94">
        <v>78</v>
      </c>
      <c r="AS37407" s="94">
        <v>-21</v>
      </c>
      <c r="AT37407" s="94">
        <v>22</v>
      </c>
    </row>
    <row r="37408" spans="1:46">
      <c r="A37408" s="85" t="s">
        <v>62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78</v>
      </c>
      <c r="G37408" s="89" t="s">
        <v>379</v>
      </c>
      <c r="J37408" s="94">
        <v>77</v>
      </c>
      <c r="K37408" s="94">
        <v>76</v>
      </c>
      <c r="P37408" s="94">
        <v>77</v>
      </c>
      <c r="Q37408" s="94">
        <v>76</v>
      </c>
      <c r="V37408" s="94">
        <v>77</v>
      </c>
      <c r="AN37408" s="94">
        <v>77</v>
      </c>
      <c r="AS37408" s="94">
        <v>-5</v>
      </c>
      <c r="AT37408" s="94">
        <v>119</v>
      </c>
    </row>
    <row r="37409" spans="1:46">
      <c r="A37409" s="85" t="s">
        <v>62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78</v>
      </c>
      <c r="G37409" s="89" t="s">
        <v>379</v>
      </c>
      <c r="J37409" s="94">
        <v>77</v>
      </c>
      <c r="K37409" s="94">
        <v>74</v>
      </c>
      <c r="P37409" s="94">
        <v>77</v>
      </c>
      <c r="Q37409" s="94">
        <v>74</v>
      </c>
      <c r="V37409" s="94">
        <v>77</v>
      </c>
      <c r="AN37409" s="94">
        <v>77</v>
      </c>
      <c r="AS37409" s="94">
        <v>-1</v>
      </c>
      <c r="AT37409" s="94">
        <v>128</v>
      </c>
    </row>
    <row r="37410" spans="1:46">
      <c r="A37410" s="85" t="s">
        <v>62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78</v>
      </c>
      <c r="G37410" s="89" t="s">
        <v>379</v>
      </c>
      <c r="J37410" s="94">
        <v>77</v>
      </c>
      <c r="K37410" s="94">
        <v>75</v>
      </c>
      <c r="P37410" s="94">
        <v>77</v>
      </c>
      <c r="Q37410" s="94">
        <v>75</v>
      </c>
      <c r="V37410" s="94">
        <v>77</v>
      </c>
      <c r="AN37410" s="94">
        <v>77</v>
      </c>
      <c r="AS37410" s="94">
        <v>0</v>
      </c>
      <c r="AT37410" s="94">
        <v>125</v>
      </c>
    </row>
    <row r="37411" spans="1:46">
      <c r="A37411" s="85" t="s">
        <v>62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78</v>
      </c>
      <c r="G37411" s="89" t="s">
        <v>379</v>
      </c>
      <c r="J37411" s="94">
        <v>76</v>
      </c>
      <c r="K37411" s="94">
        <v>75</v>
      </c>
      <c r="P37411" s="94">
        <v>76</v>
      </c>
      <c r="Q37411" s="94">
        <v>75</v>
      </c>
      <c r="V37411" s="94">
        <v>76</v>
      </c>
      <c r="AN37411" s="94">
        <v>76</v>
      </c>
      <c r="AS37411" s="94">
        <v>-24</v>
      </c>
      <c r="AT37411" s="94">
        <v>148</v>
      </c>
    </row>
    <row r="37412" spans="1:46">
      <c r="A37412" s="85" t="s">
        <v>62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78</v>
      </c>
      <c r="G37412" s="89" t="s">
        <v>379</v>
      </c>
      <c r="J37412" s="94">
        <v>77</v>
      </c>
      <c r="K37412" s="94">
        <v>75</v>
      </c>
      <c r="P37412" s="94">
        <v>77</v>
      </c>
      <c r="Q37412" s="94">
        <v>75</v>
      </c>
      <c r="V37412" s="94">
        <v>77</v>
      </c>
      <c r="AN37412" s="94">
        <v>77</v>
      </c>
      <c r="AS37412" s="94">
        <v>3</v>
      </c>
      <c r="AT37412" s="94">
        <v>121</v>
      </c>
    </row>
    <row r="37413" spans="1:46">
      <c r="A37413" s="85" t="s">
        <v>62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78</v>
      </c>
      <c r="G37413" s="89" t="s">
        <v>379</v>
      </c>
      <c r="J37413" s="94">
        <v>77</v>
      </c>
      <c r="K37413" s="94">
        <v>75</v>
      </c>
      <c r="P37413" s="94">
        <v>77</v>
      </c>
      <c r="Q37413" s="94">
        <v>75</v>
      </c>
      <c r="V37413" s="94">
        <v>77</v>
      </c>
      <c r="AN37413" s="94">
        <v>77</v>
      </c>
      <c r="AS37413" s="94">
        <v>-14</v>
      </c>
      <c r="AT37413" s="94">
        <v>17</v>
      </c>
    </row>
    <row r="37414" spans="1:46">
      <c r="A37414" s="85" t="s">
        <v>62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78</v>
      </c>
      <c r="G37414" s="89" t="s">
        <v>379</v>
      </c>
      <c r="J37414" s="94">
        <v>4</v>
      </c>
      <c r="K37414" s="94">
        <v>3</v>
      </c>
      <c r="P37414" s="94">
        <v>4</v>
      </c>
      <c r="Q37414" s="94">
        <v>3</v>
      </c>
      <c r="V37414" s="94">
        <v>4</v>
      </c>
      <c r="AN37414" s="94">
        <v>4</v>
      </c>
      <c r="AS37414" s="94">
        <v>-16</v>
      </c>
      <c r="AT37414" s="94">
        <v>17</v>
      </c>
    </row>
    <row r="37415" spans="1:46">
      <c r="A37415" s="85" t="s">
        <v>62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78</v>
      </c>
      <c r="G37415" s="89" t="s">
        <v>379</v>
      </c>
      <c r="J37415" s="94">
        <v>0</v>
      </c>
      <c r="K37415" s="94">
        <v>0</v>
      </c>
      <c r="P37415" s="94">
        <v>0</v>
      </c>
      <c r="Q37415" s="94">
        <v>0</v>
      </c>
      <c r="V37415" s="94">
        <v>0</v>
      </c>
      <c r="AN37415" s="94">
        <v>0</v>
      </c>
      <c r="AS37415" s="94">
        <v>-19</v>
      </c>
      <c r="AT37415" s="94">
        <v>18</v>
      </c>
    </row>
    <row r="37416" spans="1:46">
      <c r="A37416" s="85" t="s">
        <v>62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78</v>
      </c>
      <c r="G37416" s="89" t="s">
        <v>379</v>
      </c>
      <c r="J37416" s="94">
        <v>1</v>
      </c>
      <c r="K37416" s="94">
        <v>0</v>
      </c>
      <c r="P37416" s="94">
        <v>1</v>
      </c>
      <c r="Q37416" s="94">
        <v>0</v>
      </c>
      <c r="V37416" s="94">
        <v>1</v>
      </c>
      <c r="AN37416" s="94">
        <v>1</v>
      </c>
      <c r="AS37416" s="94">
        <v>-21</v>
      </c>
      <c r="AT37416" s="94">
        <v>21</v>
      </c>
    </row>
    <row r="37417" spans="1:46">
      <c r="A37417" s="85" t="s">
        <v>62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78</v>
      </c>
      <c r="G37417" s="89" t="s">
        <v>379</v>
      </c>
      <c r="J37417" s="94">
        <v>0</v>
      </c>
      <c r="K37417" s="94">
        <v>0</v>
      </c>
      <c r="P37417" s="94">
        <v>0</v>
      </c>
      <c r="Q37417" s="94">
        <v>0</v>
      </c>
      <c r="V37417" s="94">
        <v>0</v>
      </c>
      <c r="AN37417" s="94">
        <v>0</v>
      </c>
      <c r="AS37417" s="94">
        <v>-17</v>
      </c>
      <c r="AT37417" s="94">
        <v>17</v>
      </c>
    </row>
    <row r="37418" spans="1:46">
      <c r="A37418" s="85" t="s">
        <v>62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78</v>
      </c>
      <c r="G37418" s="89" t="s">
        <v>379</v>
      </c>
      <c r="J37418" s="94">
        <v>1</v>
      </c>
      <c r="K37418" s="94">
        <v>0</v>
      </c>
      <c r="P37418" s="94">
        <v>1</v>
      </c>
      <c r="Q37418" s="94">
        <v>0</v>
      </c>
      <c r="V37418" s="94">
        <v>1</v>
      </c>
      <c r="AN37418" s="94">
        <v>1</v>
      </c>
      <c r="AS37418" s="94">
        <v>-17</v>
      </c>
      <c r="AT37418" s="94">
        <v>17</v>
      </c>
    </row>
    <row r="37419" spans="1:46">
      <c r="A37419" s="85" t="s">
        <v>62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78</v>
      </c>
      <c r="G37419" s="89" t="s">
        <v>379</v>
      </c>
      <c r="J37419" s="94">
        <v>0</v>
      </c>
      <c r="K37419" s="94">
        <v>-1</v>
      </c>
      <c r="P37419" s="94">
        <v>0</v>
      </c>
      <c r="Q37419" s="94">
        <v>-1</v>
      </c>
      <c r="V37419" s="94">
        <v>0</v>
      </c>
      <c r="AN37419" s="94">
        <v>0</v>
      </c>
      <c r="AS37419" s="94">
        <v>-18</v>
      </c>
      <c r="AT37419" s="94">
        <v>17</v>
      </c>
    </row>
    <row r="37420" spans="1:46">
      <c r="A37420" s="85" t="s">
        <v>62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78</v>
      </c>
      <c r="G37420" s="89" t="s">
        <v>379</v>
      </c>
      <c r="J37420" s="94">
        <v>1</v>
      </c>
      <c r="K37420" s="94">
        <v>0</v>
      </c>
      <c r="P37420" s="94">
        <v>1</v>
      </c>
      <c r="Q37420" s="94">
        <v>0</v>
      </c>
      <c r="V37420" s="94">
        <v>1</v>
      </c>
      <c r="AN37420" s="94">
        <v>1</v>
      </c>
      <c r="AS37420" s="94">
        <v>-19</v>
      </c>
      <c r="AT37420" s="94">
        <v>19</v>
      </c>
    </row>
    <row r="37421" spans="1:46">
      <c r="A37421" s="85" t="s">
        <v>62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78</v>
      </c>
      <c r="G37421" s="89" t="s">
        <v>379</v>
      </c>
      <c r="J37421" s="94">
        <v>0</v>
      </c>
      <c r="K37421" s="94">
        <v>1</v>
      </c>
      <c r="P37421" s="94">
        <v>0</v>
      </c>
      <c r="Q37421" s="94">
        <v>1</v>
      </c>
      <c r="V37421" s="94">
        <v>0</v>
      </c>
      <c r="AN37421" s="94">
        <v>0</v>
      </c>
      <c r="AS37421" s="94">
        <v>-17</v>
      </c>
      <c r="AT37421" s="94">
        <v>18</v>
      </c>
    </row>
    <row r="37422" spans="1:46">
      <c r="A37422" s="85" t="s">
        <v>62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78</v>
      </c>
      <c r="G37422" s="89" t="s">
        <v>379</v>
      </c>
      <c r="J37422" s="94">
        <v>1</v>
      </c>
      <c r="K37422" s="94">
        <v>0</v>
      </c>
      <c r="P37422" s="94">
        <v>1</v>
      </c>
      <c r="Q37422" s="94">
        <v>0</v>
      </c>
      <c r="V37422" s="94">
        <v>1</v>
      </c>
      <c r="AN37422" s="94">
        <v>1</v>
      </c>
      <c r="AS37422" s="94">
        <v>-17</v>
      </c>
      <c r="AT37422" s="94">
        <v>17</v>
      </c>
    </row>
    <row r="37423" spans="1:46">
      <c r="A37423" s="85" t="s">
        <v>62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78</v>
      </c>
      <c r="G37423" s="89" t="s">
        <v>379</v>
      </c>
      <c r="J37423" s="94">
        <v>1</v>
      </c>
      <c r="K37423" s="94">
        <v>1</v>
      </c>
      <c r="P37423" s="94">
        <v>1</v>
      </c>
      <c r="Q37423" s="94">
        <v>1</v>
      </c>
      <c r="V37423" s="94">
        <v>1</v>
      </c>
      <c r="AN37423" s="94">
        <v>1</v>
      </c>
      <c r="AS37423" s="94">
        <v>-16</v>
      </c>
      <c r="AT37423" s="94">
        <v>17</v>
      </c>
    </row>
    <row r="37424" spans="1:46">
      <c r="A37424" s="85" t="s">
        <v>62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78</v>
      </c>
      <c r="G37424" s="89" t="s">
        <v>379</v>
      </c>
      <c r="J37424" s="94">
        <v>101</v>
      </c>
      <c r="K37424" s="94">
        <v>99</v>
      </c>
      <c r="P37424" s="94">
        <v>101</v>
      </c>
      <c r="Q37424" s="94">
        <v>99</v>
      </c>
      <c r="V37424" s="94">
        <v>101</v>
      </c>
      <c r="AN37424" s="94">
        <v>101</v>
      </c>
      <c r="AS37424" s="94">
        <v>2</v>
      </c>
      <c r="AT37424" s="94">
        <v>97</v>
      </c>
    </row>
    <row r="37425" spans="1:46">
      <c r="A37425" s="85" t="s">
        <v>62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78</v>
      </c>
      <c r="G37425" s="89" t="s">
        <v>379</v>
      </c>
      <c r="J37425" s="94">
        <v>107</v>
      </c>
      <c r="K37425" s="94">
        <v>106</v>
      </c>
      <c r="P37425" s="94">
        <v>107</v>
      </c>
      <c r="Q37425" s="94">
        <v>106</v>
      </c>
      <c r="V37425" s="94">
        <v>107</v>
      </c>
      <c r="AN37425" s="94">
        <v>107</v>
      </c>
      <c r="AS37425" s="94">
        <v>2</v>
      </c>
      <c r="AT37425" s="94">
        <v>104</v>
      </c>
    </row>
    <row r="37426" spans="1:46">
      <c r="A37426" s="85" t="s">
        <v>62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78</v>
      </c>
      <c r="G37426" s="89" t="s">
        <v>379</v>
      </c>
      <c r="J37426" s="94">
        <v>34</v>
      </c>
      <c r="K37426" s="94">
        <v>31</v>
      </c>
      <c r="P37426" s="94">
        <v>34</v>
      </c>
      <c r="Q37426" s="94">
        <v>31</v>
      </c>
      <c r="V37426" s="94">
        <v>34</v>
      </c>
      <c r="AN37426" s="94">
        <v>34</v>
      </c>
      <c r="AS37426" s="94">
        <v>-31</v>
      </c>
      <c r="AT37426" s="94">
        <v>62</v>
      </c>
    </row>
    <row r="37427" spans="1:46">
      <c r="A37427" s="85" t="s">
        <v>62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78</v>
      </c>
      <c r="G37427" s="89" t="s">
        <v>379</v>
      </c>
      <c r="J37427" s="94">
        <v>4</v>
      </c>
      <c r="K37427" s="94">
        <v>2</v>
      </c>
      <c r="P37427" s="94">
        <v>4</v>
      </c>
      <c r="Q37427" s="94">
        <v>2</v>
      </c>
      <c r="V37427" s="94">
        <v>4</v>
      </c>
      <c r="AN37427" s="94">
        <v>4</v>
      </c>
      <c r="AS37427" s="94">
        <v>-34</v>
      </c>
      <c r="AT37427" s="94">
        <v>36</v>
      </c>
    </row>
    <row r="37428" spans="1:46">
      <c r="A37428" s="85" t="s">
        <v>62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78</v>
      </c>
      <c r="G37428" s="89" t="s">
        <v>379</v>
      </c>
      <c r="J37428" s="94">
        <v>0</v>
      </c>
      <c r="K37428" s="94">
        <v>0</v>
      </c>
      <c r="P37428" s="94">
        <v>0</v>
      </c>
      <c r="Q37428" s="94">
        <v>0</v>
      </c>
      <c r="V37428" s="94">
        <v>0</v>
      </c>
      <c r="AN37428" s="94">
        <v>0</v>
      </c>
      <c r="AS37428" s="94">
        <v>-29</v>
      </c>
      <c r="AT37428" s="94">
        <v>29</v>
      </c>
    </row>
    <row r="37429" spans="1:46">
      <c r="A37429" s="85" t="s">
        <v>62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78</v>
      </c>
      <c r="G37429" s="89" t="s">
        <v>379</v>
      </c>
      <c r="J37429" s="94">
        <v>1</v>
      </c>
      <c r="K37429" s="94">
        <v>0</v>
      </c>
      <c r="P37429" s="94">
        <v>1</v>
      </c>
      <c r="Q37429" s="94">
        <v>0</v>
      </c>
      <c r="V37429" s="94">
        <v>1</v>
      </c>
      <c r="AN37429" s="94">
        <v>1</v>
      </c>
      <c r="AS37429" s="94">
        <v>-31</v>
      </c>
      <c r="AT37429" s="94">
        <v>31</v>
      </c>
    </row>
    <row r="37430" spans="1:46">
      <c r="A37430" s="85" t="s">
        <v>62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78</v>
      </c>
      <c r="G37430" s="89" t="s">
        <v>379</v>
      </c>
      <c r="J37430" s="94">
        <v>0</v>
      </c>
      <c r="K37430" s="94">
        <v>1</v>
      </c>
      <c r="P37430" s="94">
        <v>0</v>
      </c>
      <c r="Q37430" s="94">
        <v>1</v>
      </c>
      <c r="V37430" s="94">
        <v>0</v>
      </c>
      <c r="AN37430" s="94">
        <v>0</v>
      </c>
      <c r="AS37430" s="94">
        <v>-26</v>
      </c>
      <c r="AT37430" s="94">
        <v>27</v>
      </c>
    </row>
    <row r="37431" spans="1:46">
      <c r="A37431" s="85" t="s">
        <v>62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78</v>
      </c>
      <c r="G37431" s="89" t="s">
        <v>379</v>
      </c>
      <c r="J37431" s="94">
        <v>3</v>
      </c>
      <c r="K37431" s="94">
        <v>1</v>
      </c>
      <c r="P37431" s="94">
        <v>3</v>
      </c>
      <c r="Q37431" s="94">
        <v>1</v>
      </c>
      <c r="V37431" s="94">
        <v>3</v>
      </c>
      <c r="AN37431" s="94">
        <v>3</v>
      </c>
      <c r="AS37431" s="94">
        <v>-21</v>
      </c>
      <c r="AT37431" s="94">
        <v>22</v>
      </c>
    </row>
    <row r="37432" spans="1:46">
      <c r="A37432" s="85" t="s">
        <v>62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78</v>
      </c>
      <c r="G37432" s="89" t="s">
        <v>379</v>
      </c>
      <c r="J37432" s="94">
        <v>119</v>
      </c>
      <c r="K37432" s="94">
        <v>114</v>
      </c>
      <c r="P37432" s="94">
        <v>119</v>
      </c>
      <c r="Q37432" s="94">
        <v>114</v>
      </c>
      <c r="V37432" s="94">
        <v>119</v>
      </c>
      <c r="AN37432" s="94">
        <v>119</v>
      </c>
      <c r="AS37432" s="94">
        <v>-5</v>
      </c>
      <c r="AT37432" s="94">
        <v>119</v>
      </c>
    </row>
    <row r="37433" spans="1:46">
      <c r="A37433" s="85" t="s">
        <v>62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78</v>
      </c>
      <c r="G37433" s="89" t="s">
        <v>379</v>
      </c>
      <c r="J37433" s="94">
        <v>129</v>
      </c>
      <c r="K37433" s="94">
        <v>127</v>
      </c>
      <c r="P37433" s="94">
        <v>129</v>
      </c>
      <c r="Q37433" s="94">
        <v>127</v>
      </c>
      <c r="V37433" s="94">
        <v>129</v>
      </c>
      <c r="AN37433" s="94">
        <v>129</v>
      </c>
      <c r="AS37433" s="94">
        <v>-1</v>
      </c>
      <c r="AT37433" s="94">
        <v>128</v>
      </c>
    </row>
    <row r="37434" spans="1:46">
      <c r="A37434" s="85" t="s">
        <v>62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78</v>
      </c>
      <c r="G37434" s="89" t="s">
        <v>379</v>
      </c>
      <c r="J37434" s="94">
        <v>129</v>
      </c>
      <c r="K37434" s="94">
        <v>125</v>
      </c>
      <c r="P37434" s="94">
        <v>129</v>
      </c>
      <c r="Q37434" s="94">
        <v>125</v>
      </c>
      <c r="V37434" s="94">
        <v>129</v>
      </c>
      <c r="AN37434" s="94">
        <v>129</v>
      </c>
      <c r="AS37434" s="94">
        <v>0</v>
      </c>
      <c r="AT37434" s="94">
        <v>125</v>
      </c>
    </row>
    <row r="37435" spans="1:46">
      <c r="A37435" s="85" t="s">
        <v>62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78</v>
      </c>
      <c r="G37435" s="89" t="s">
        <v>379</v>
      </c>
      <c r="J37435" s="94">
        <v>127</v>
      </c>
      <c r="K37435" s="94">
        <v>124</v>
      </c>
      <c r="P37435" s="94">
        <v>127</v>
      </c>
      <c r="Q37435" s="94">
        <v>124</v>
      </c>
      <c r="V37435" s="94">
        <v>127</v>
      </c>
      <c r="AN37435" s="94">
        <v>127</v>
      </c>
      <c r="AS37435" s="94">
        <v>-24</v>
      </c>
      <c r="AT37435" s="94">
        <v>148</v>
      </c>
    </row>
    <row r="37436" spans="1:46">
      <c r="A37436" s="85" t="s">
        <v>62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78</v>
      </c>
      <c r="G37436" s="89" t="s">
        <v>379</v>
      </c>
      <c r="J37436" s="94">
        <v>127</v>
      </c>
      <c r="K37436" s="94">
        <v>124</v>
      </c>
      <c r="P37436" s="94">
        <v>127</v>
      </c>
      <c r="Q37436" s="94">
        <v>124</v>
      </c>
      <c r="V37436" s="94">
        <v>127</v>
      </c>
      <c r="AN37436" s="94">
        <v>127</v>
      </c>
      <c r="AS37436" s="94">
        <v>3</v>
      </c>
      <c r="AT37436" s="94">
        <v>121</v>
      </c>
    </row>
    <row r="37437" spans="1:46">
      <c r="A37437" s="85" t="s">
        <v>62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78</v>
      </c>
      <c r="G37437" s="89" t="s">
        <v>379</v>
      </c>
      <c r="J37437" s="94">
        <v>3</v>
      </c>
      <c r="K37437" s="94">
        <v>3</v>
      </c>
      <c r="P37437" s="94">
        <v>3</v>
      </c>
      <c r="Q37437" s="94">
        <v>3</v>
      </c>
      <c r="V37437" s="94">
        <v>3</v>
      </c>
      <c r="AN37437" s="94">
        <v>3</v>
      </c>
      <c r="AS37437" s="94">
        <v>-14</v>
      </c>
      <c r="AT37437" s="94">
        <v>17</v>
      </c>
    </row>
    <row r="37438" spans="1:46">
      <c r="A37438" s="85" t="s">
        <v>62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78</v>
      </c>
      <c r="G37438" s="89" t="s">
        <v>379</v>
      </c>
      <c r="J37438" s="94">
        <v>1</v>
      </c>
      <c r="K37438" s="94">
        <v>1</v>
      </c>
      <c r="P37438" s="94">
        <v>1</v>
      </c>
      <c r="Q37438" s="94">
        <v>1</v>
      </c>
      <c r="V37438" s="94">
        <v>1</v>
      </c>
      <c r="AN37438" s="94">
        <v>1</v>
      </c>
      <c r="AS37438" s="94">
        <v>-16</v>
      </c>
      <c r="AT37438" s="94">
        <v>17</v>
      </c>
    </row>
    <row r="37439" spans="1:46">
      <c r="A37439" s="85" t="s">
        <v>62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78</v>
      </c>
      <c r="G37439" s="89" t="s">
        <v>379</v>
      </c>
      <c r="J37439" s="94">
        <v>0</v>
      </c>
      <c r="K37439" s="94">
        <v>-1</v>
      </c>
      <c r="P37439" s="94">
        <v>0</v>
      </c>
      <c r="Q37439" s="94">
        <v>-1</v>
      </c>
      <c r="V37439" s="94">
        <v>0</v>
      </c>
      <c r="AN37439" s="94">
        <v>0</v>
      </c>
      <c r="AS37439" s="94">
        <v>-19</v>
      </c>
      <c r="AT37439" s="94">
        <v>18</v>
      </c>
    </row>
    <row r="37440" spans="1:46">
      <c r="A37440" s="85" t="s">
        <v>62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78</v>
      </c>
      <c r="G37440" s="89" t="s">
        <v>379</v>
      </c>
      <c r="J37440" s="94">
        <v>1</v>
      </c>
      <c r="K37440" s="94">
        <v>0</v>
      </c>
      <c r="P37440" s="94">
        <v>1</v>
      </c>
      <c r="Q37440" s="94">
        <v>0</v>
      </c>
      <c r="V37440" s="94">
        <v>1</v>
      </c>
      <c r="AN37440" s="94">
        <v>1</v>
      </c>
      <c r="AS37440" s="94">
        <v>-21</v>
      </c>
      <c r="AT37440" s="94">
        <v>21</v>
      </c>
    </row>
    <row r="37441" spans="1:46">
      <c r="A37441" s="85" t="s">
        <v>62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78</v>
      </c>
      <c r="G37441" s="89" t="s">
        <v>379</v>
      </c>
      <c r="J37441" s="94">
        <v>0</v>
      </c>
      <c r="K37441" s="94">
        <v>0</v>
      </c>
      <c r="P37441" s="94">
        <v>0</v>
      </c>
      <c r="Q37441" s="94">
        <v>0</v>
      </c>
      <c r="V37441" s="94">
        <v>0</v>
      </c>
      <c r="AN37441" s="94">
        <v>0</v>
      </c>
      <c r="AS37441" s="94">
        <v>-17</v>
      </c>
      <c r="AT37441" s="94">
        <v>17</v>
      </c>
    </row>
    <row r="37442" spans="1:46">
      <c r="A37442" s="85" t="s">
        <v>62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78</v>
      </c>
      <c r="G37442" s="89" t="s">
        <v>379</v>
      </c>
      <c r="J37442" s="94">
        <v>1</v>
      </c>
      <c r="K37442" s="94">
        <v>-1</v>
      </c>
      <c r="P37442" s="94">
        <v>1</v>
      </c>
      <c r="Q37442" s="94">
        <v>-1</v>
      </c>
      <c r="V37442" s="94">
        <v>1</v>
      </c>
      <c r="AN37442" s="94">
        <v>1</v>
      </c>
      <c r="AS37442" s="94">
        <v>-18</v>
      </c>
      <c r="AT37442" s="94">
        <v>17</v>
      </c>
    </row>
    <row r="37443" spans="1:46">
      <c r="A37443" s="85" t="s">
        <v>62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78</v>
      </c>
      <c r="G37443" s="89" t="s">
        <v>379</v>
      </c>
      <c r="J37443" s="94">
        <v>0</v>
      </c>
      <c r="K37443" s="94">
        <v>1</v>
      </c>
      <c r="P37443" s="94">
        <v>0</v>
      </c>
      <c r="Q37443" s="94">
        <v>1</v>
      </c>
      <c r="V37443" s="94">
        <v>0</v>
      </c>
      <c r="AN37443" s="94">
        <v>0</v>
      </c>
      <c r="AS37443" s="94">
        <v>-17</v>
      </c>
      <c r="AT37443" s="94">
        <v>18</v>
      </c>
    </row>
    <row r="37444" spans="1:46">
      <c r="A37444" s="85" t="s">
        <v>62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78</v>
      </c>
      <c r="G37444" s="89" t="s">
        <v>379</v>
      </c>
      <c r="J37444" s="94">
        <v>1</v>
      </c>
      <c r="K37444" s="94">
        <v>-2</v>
      </c>
      <c r="P37444" s="94">
        <v>1</v>
      </c>
      <c r="Q37444" s="94">
        <v>-2</v>
      </c>
      <c r="V37444" s="94">
        <v>1</v>
      </c>
      <c r="AN37444" s="94">
        <v>1</v>
      </c>
      <c r="AS37444" s="94">
        <v>-19</v>
      </c>
      <c r="AT37444" s="94">
        <v>17</v>
      </c>
    </row>
    <row r="37445" spans="1:46">
      <c r="A37445" s="85" t="s">
        <v>62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78</v>
      </c>
      <c r="G37445" s="89" t="s">
        <v>379</v>
      </c>
      <c r="J37445" s="94">
        <v>0</v>
      </c>
      <c r="K37445" s="94">
        <v>1</v>
      </c>
      <c r="P37445" s="94">
        <v>0</v>
      </c>
      <c r="Q37445" s="94">
        <v>1</v>
      </c>
      <c r="V37445" s="94">
        <v>0</v>
      </c>
      <c r="AN37445" s="94">
        <v>0</v>
      </c>
      <c r="AS37445" s="94">
        <v>-19</v>
      </c>
      <c r="AT37445" s="94">
        <v>20</v>
      </c>
    </row>
    <row r="37446" spans="1:46">
      <c r="A37446" s="85" t="s">
        <v>62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78</v>
      </c>
      <c r="G37446" s="89" t="s">
        <v>379</v>
      </c>
      <c r="J37446" s="94">
        <v>1</v>
      </c>
      <c r="K37446" s="94">
        <v>0</v>
      </c>
      <c r="P37446" s="94">
        <v>1</v>
      </c>
      <c r="Q37446" s="94">
        <v>0</v>
      </c>
      <c r="V37446" s="94">
        <v>1</v>
      </c>
      <c r="AN37446" s="94">
        <v>1</v>
      </c>
      <c r="AS37446" s="94">
        <v>-20</v>
      </c>
      <c r="AT37446" s="94">
        <v>20</v>
      </c>
    </row>
    <row r="37447" spans="1:46">
      <c r="A37447" s="85" t="s">
        <v>62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78</v>
      </c>
      <c r="G37447" s="89" t="s">
        <v>379</v>
      </c>
      <c r="J37447" s="94">
        <v>2</v>
      </c>
      <c r="K37447" s="94">
        <v>2</v>
      </c>
      <c r="P37447" s="94">
        <v>2</v>
      </c>
      <c r="Q37447" s="94">
        <v>2</v>
      </c>
      <c r="V37447" s="94">
        <v>2</v>
      </c>
      <c r="AN37447" s="94">
        <v>2</v>
      </c>
      <c r="AS37447" s="94">
        <v>-19</v>
      </c>
      <c r="AT37447" s="94">
        <v>21</v>
      </c>
    </row>
    <row r="37448" spans="1:46">
      <c r="A37448" s="85" t="s">
        <v>62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78</v>
      </c>
      <c r="G37448" s="89" t="s">
        <v>379</v>
      </c>
      <c r="J37448" s="94">
        <v>99</v>
      </c>
      <c r="K37448" s="94">
        <v>97</v>
      </c>
      <c r="P37448" s="94">
        <v>99</v>
      </c>
      <c r="Q37448" s="94">
        <v>97</v>
      </c>
      <c r="V37448" s="94">
        <v>99</v>
      </c>
      <c r="AN37448" s="94">
        <v>99</v>
      </c>
      <c r="AS37448" s="94">
        <v>-4</v>
      </c>
      <c r="AT37448" s="94">
        <v>101</v>
      </c>
    </row>
    <row r="37449" spans="1:46">
      <c r="A37449" s="85" t="s">
        <v>62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78</v>
      </c>
      <c r="G37449" s="89" t="s">
        <v>379</v>
      </c>
      <c r="J37449" s="94">
        <v>102</v>
      </c>
      <c r="K37449" s="94">
        <v>100</v>
      </c>
      <c r="P37449" s="94">
        <v>102</v>
      </c>
      <c r="Q37449" s="94">
        <v>100</v>
      </c>
      <c r="V37449" s="94">
        <v>102</v>
      </c>
      <c r="AN37449" s="94">
        <v>102</v>
      </c>
      <c r="AS37449" s="94">
        <v>-4</v>
      </c>
      <c r="AT37449" s="94">
        <v>104</v>
      </c>
    </row>
    <row r="37450" spans="1:46">
      <c r="A37450" s="85" t="s">
        <v>62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78</v>
      </c>
      <c r="G37450" s="89" t="s">
        <v>379</v>
      </c>
      <c r="J37450" s="94">
        <v>102</v>
      </c>
      <c r="K37450" s="94">
        <v>98</v>
      </c>
      <c r="P37450" s="94">
        <v>102</v>
      </c>
      <c r="Q37450" s="94">
        <v>98</v>
      </c>
      <c r="V37450" s="94">
        <v>102</v>
      </c>
      <c r="AN37450" s="94">
        <v>102</v>
      </c>
      <c r="AS37450" s="94">
        <v>-17</v>
      </c>
      <c r="AT37450" s="94">
        <v>115</v>
      </c>
    </row>
    <row r="37451" spans="1:46">
      <c r="A37451" s="85" t="s">
        <v>62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78</v>
      </c>
      <c r="G37451" s="89" t="s">
        <v>379</v>
      </c>
      <c r="J37451" s="94">
        <v>99</v>
      </c>
      <c r="K37451" s="94">
        <v>100</v>
      </c>
      <c r="P37451" s="94">
        <v>99</v>
      </c>
      <c r="Q37451" s="94">
        <v>100</v>
      </c>
      <c r="V37451" s="94">
        <v>99</v>
      </c>
      <c r="AN37451" s="94">
        <v>99</v>
      </c>
      <c r="AS37451" s="94">
        <v>-13</v>
      </c>
      <c r="AT37451" s="94">
        <v>113</v>
      </c>
    </row>
    <row r="37452" spans="1:46">
      <c r="A37452" s="85" t="s">
        <v>62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78</v>
      </c>
      <c r="G37452" s="89" t="s">
        <v>379</v>
      </c>
      <c r="J37452" s="94">
        <v>2</v>
      </c>
      <c r="K37452" s="94">
        <v>1</v>
      </c>
      <c r="P37452" s="94">
        <v>2</v>
      </c>
      <c r="Q37452" s="94">
        <v>1</v>
      </c>
      <c r="V37452" s="94">
        <v>2</v>
      </c>
      <c r="AN37452" s="94">
        <v>2</v>
      </c>
      <c r="AS37452" s="94">
        <v>-23</v>
      </c>
      <c r="AT37452" s="94">
        <v>24</v>
      </c>
    </row>
    <row r="37453" spans="1:46">
      <c r="A37453" s="85" t="s">
        <v>62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78</v>
      </c>
      <c r="G37453" s="89" t="s">
        <v>379</v>
      </c>
      <c r="J37453" s="94">
        <v>1</v>
      </c>
      <c r="K37453" s="94">
        <v>-1</v>
      </c>
      <c r="P37453" s="94">
        <v>1</v>
      </c>
      <c r="Q37453" s="94">
        <v>-1</v>
      </c>
      <c r="V37453" s="94">
        <v>1</v>
      </c>
      <c r="AN37453" s="94">
        <v>1</v>
      </c>
      <c r="AS37453" s="94">
        <v>-27</v>
      </c>
      <c r="AT37453" s="94">
        <v>26</v>
      </c>
    </row>
    <row r="37454" spans="1:46">
      <c r="A37454" s="85" t="s">
        <v>62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78</v>
      </c>
      <c r="G37454" s="89" t="s">
        <v>379</v>
      </c>
      <c r="J37454" s="94">
        <v>0</v>
      </c>
      <c r="K37454" s="94">
        <v>1</v>
      </c>
      <c r="P37454" s="94">
        <v>0</v>
      </c>
      <c r="Q37454" s="94">
        <v>1</v>
      </c>
      <c r="V37454" s="94">
        <v>0</v>
      </c>
      <c r="AN37454" s="94">
        <v>0</v>
      </c>
      <c r="AS37454" s="94">
        <v>-25</v>
      </c>
      <c r="AT37454" s="94">
        <v>26</v>
      </c>
    </row>
    <row r="37455" spans="1:46">
      <c r="A37455" s="85" t="s">
        <v>62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78</v>
      </c>
      <c r="G37455" s="89" t="s">
        <v>379</v>
      </c>
      <c r="J37455" s="94">
        <v>1</v>
      </c>
      <c r="K37455" s="94">
        <v>-1</v>
      </c>
      <c r="P37455" s="94">
        <v>1</v>
      </c>
      <c r="Q37455" s="94">
        <v>-1</v>
      </c>
      <c r="V37455" s="94">
        <v>1</v>
      </c>
      <c r="AN37455" s="94">
        <v>1</v>
      </c>
      <c r="AS37455" s="94">
        <v>-24</v>
      </c>
      <c r="AT37455" s="94">
        <v>23</v>
      </c>
    </row>
    <row r="37456" spans="1:46">
      <c r="A37456" s="85" t="s">
        <v>62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78</v>
      </c>
      <c r="G37456" s="89" t="s">
        <v>379</v>
      </c>
      <c r="J37456" s="94">
        <v>0</v>
      </c>
      <c r="K37456" s="94">
        <v>0</v>
      </c>
      <c r="P37456" s="94">
        <v>0</v>
      </c>
      <c r="Q37456" s="94">
        <v>0</v>
      </c>
      <c r="V37456" s="94">
        <v>0</v>
      </c>
      <c r="AN37456" s="94">
        <v>0</v>
      </c>
      <c r="AS37456" s="94">
        <v>-21</v>
      </c>
      <c r="AT37456" s="94">
        <v>21</v>
      </c>
    </row>
    <row r="37457" spans="1:46">
      <c r="A37457" s="85" t="s">
        <v>62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78</v>
      </c>
      <c r="G37457" s="89" t="s">
        <v>379</v>
      </c>
      <c r="J37457" s="94">
        <v>1</v>
      </c>
      <c r="K37457" s="94">
        <v>1</v>
      </c>
      <c r="P37457" s="94">
        <v>1</v>
      </c>
      <c r="Q37457" s="94">
        <v>1</v>
      </c>
      <c r="V37457" s="94">
        <v>1</v>
      </c>
      <c r="AN37457" s="94">
        <v>1</v>
      </c>
      <c r="AS37457" s="94">
        <v>-17</v>
      </c>
      <c r="AT37457" s="94">
        <v>18</v>
      </c>
    </row>
    <row r="37458" spans="1:46">
      <c r="A37458" s="85" t="s">
        <v>62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78</v>
      </c>
      <c r="G37458" s="89" t="s">
        <v>379</v>
      </c>
      <c r="J37458" s="94">
        <v>4</v>
      </c>
      <c r="K37458" s="94">
        <v>2</v>
      </c>
      <c r="P37458" s="94">
        <v>4</v>
      </c>
      <c r="Q37458" s="94">
        <v>2</v>
      </c>
      <c r="V37458" s="94">
        <v>4</v>
      </c>
      <c r="AN37458" s="94">
        <v>4</v>
      </c>
      <c r="AS37458" s="94">
        <v>-16</v>
      </c>
      <c r="AT37458" s="94">
        <v>18</v>
      </c>
    </row>
    <row r="37459" spans="1:46">
      <c r="A37459" s="85" t="s">
        <v>62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78</v>
      </c>
      <c r="G37459" s="89" t="s">
        <v>379</v>
      </c>
      <c r="J37459" s="94">
        <v>98</v>
      </c>
      <c r="K37459" s="94">
        <v>97</v>
      </c>
      <c r="P37459" s="94">
        <v>98</v>
      </c>
      <c r="Q37459" s="94">
        <v>97</v>
      </c>
      <c r="V37459" s="94">
        <v>98</v>
      </c>
      <c r="AN37459" s="94">
        <v>98</v>
      </c>
      <c r="AS37459" s="94">
        <v>-19</v>
      </c>
      <c r="AT37459" s="94">
        <v>116</v>
      </c>
    </row>
    <row r="37460" spans="1:46">
      <c r="A37460" s="85" t="s">
        <v>62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78</v>
      </c>
      <c r="G37460" s="89" t="s">
        <v>379</v>
      </c>
      <c r="J37460" s="94">
        <v>102</v>
      </c>
      <c r="K37460" s="94">
        <v>100</v>
      </c>
      <c r="P37460" s="94">
        <v>102</v>
      </c>
      <c r="Q37460" s="94">
        <v>100</v>
      </c>
      <c r="V37460" s="94">
        <v>102</v>
      </c>
      <c r="AN37460" s="94">
        <v>102</v>
      </c>
      <c r="AS37460" s="94">
        <v>-15</v>
      </c>
      <c r="AT37460" s="94">
        <v>115</v>
      </c>
    </row>
    <row r="37461" spans="1:46">
      <c r="A37461" s="85" t="s">
        <v>62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78</v>
      </c>
      <c r="G37461" s="89" t="s">
        <v>379</v>
      </c>
      <c r="J37461" s="94">
        <v>7</v>
      </c>
      <c r="K37461" s="94">
        <v>4</v>
      </c>
      <c r="P37461" s="94">
        <v>7</v>
      </c>
      <c r="Q37461" s="94">
        <v>4</v>
      </c>
      <c r="V37461" s="94">
        <v>7</v>
      </c>
      <c r="AN37461" s="94">
        <v>7</v>
      </c>
      <c r="AS37461" s="94">
        <v>-14</v>
      </c>
      <c r="AT37461" s="94">
        <v>18</v>
      </c>
    </row>
    <row r="37462" spans="1:46">
      <c r="A37462" s="85" t="s">
        <v>62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78</v>
      </c>
      <c r="G37462" s="89" t="s">
        <v>379</v>
      </c>
      <c r="J37462" s="94">
        <v>0</v>
      </c>
      <c r="K37462" s="94">
        <v>0</v>
      </c>
      <c r="P37462" s="94">
        <v>0</v>
      </c>
      <c r="Q37462" s="94">
        <v>0</v>
      </c>
      <c r="V37462" s="94">
        <v>0</v>
      </c>
      <c r="AN37462" s="94">
        <v>0</v>
      </c>
      <c r="AS37462" s="94">
        <v>-16</v>
      </c>
      <c r="AT37462" s="94">
        <v>16</v>
      </c>
    </row>
    <row r="37463" spans="1:46">
      <c r="A37463" s="85" t="s">
        <v>62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78</v>
      </c>
      <c r="G37463" s="89" t="s">
        <v>379</v>
      </c>
      <c r="J37463" s="94">
        <v>1</v>
      </c>
      <c r="K37463" s="94">
        <v>1</v>
      </c>
      <c r="P37463" s="94">
        <v>1</v>
      </c>
      <c r="Q37463" s="94">
        <v>1</v>
      </c>
      <c r="V37463" s="94">
        <v>1</v>
      </c>
      <c r="AN37463" s="94">
        <v>1</v>
      </c>
      <c r="AS37463" s="94">
        <v>-19</v>
      </c>
      <c r="AT37463" s="94">
        <v>20</v>
      </c>
    </row>
    <row r="37464" spans="1:46">
      <c r="A37464" s="85" t="s">
        <v>62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78</v>
      </c>
      <c r="G37464" s="89" t="s">
        <v>379</v>
      </c>
      <c r="J37464" s="94">
        <v>0</v>
      </c>
      <c r="K37464" s="94">
        <v>0</v>
      </c>
      <c r="P37464" s="94">
        <v>0</v>
      </c>
      <c r="Q37464" s="94">
        <v>0</v>
      </c>
      <c r="V37464" s="94">
        <v>0</v>
      </c>
      <c r="AN37464" s="94">
        <v>0</v>
      </c>
      <c r="AS37464" s="94">
        <v>-19</v>
      </c>
      <c r="AT37464" s="94">
        <v>19</v>
      </c>
    </row>
    <row r="37465" spans="1:46">
      <c r="A37465" s="85" t="s">
        <v>62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78</v>
      </c>
      <c r="G37465" s="89" t="s">
        <v>379</v>
      </c>
      <c r="J37465" s="94">
        <v>1</v>
      </c>
      <c r="K37465" s="94">
        <v>-1</v>
      </c>
      <c r="P37465" s="94">
        <v>1</v>
      </c>
      <c r="Q37465" s="94">
        <v>-1</v>
      </c>
      <c r="V37465" s="94">
        <v>1</v>
      </c>
      <c r="AN37465" s="94">
        <v>1</v>
      </c>
      <c r="AS37465" s="94">
        <v>-18</v>
      </c>
      <c r="AT37465" s="94">
        <v>17</v>
      </c>
    </row>
    <row r="37466" spans="1:46">
      <c r="A37466" s="85" t="s">
        <v>62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78</v>
      </c>
      <c r="G37466" s="89" t="s">
        <v>379</v>
      </c>
      <c r="J37466" s="94">
        <v>0</v>
      </c>
      <c r="K37466" s="94">
        <v>0</v>
      </c>
      <c r="P37466" s="94">
        <v>0</v>
      </c>
      <c r="Q37466" s="94">
        <v>0</v>
      </c>
      <c r="V37466" s="94">
        <v>0</v>
      </c>
      <c r="AN37466" s="94">
        <v>0</v>
      </c>
      <c r="AS37466" s="94">
        <v>-27</v>
      </c>
      <c r="AT37466" s="94">
        <v>27</v>
      </c>
    </row>
    <row r="37467" spans="1:46">
      <c r="A37467" s="85" t="s">
        <v>62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78</v>
      </c>
      <c r="G37467" s="89" t="s">
        <v>379</v>
      </c>
      <c r="J37467" s="94">
        <v>1</v>
      </c>
      <c r="K37467" s="94">
        <v>0</v>
      </c>
      <c r="P37467" s="94">
        <v>1</v>
      </c>
      <c r="Q37467" s="94">
        <v>0</v>
      </c>
      <c r="V37467" s="94">
        <v>1</v>
      </c>
      <c r="AN37467" s="94">
        <v>1</v>
      </c>
      <c r="AS37467" s="94">
        <v>-32</v>
      </c>
      <c r="AT37467" s="94">
        <v>32</v>
      </c>
    </row>
    <row r="37468" spans="1:46">
      <c r="A37468" s="85" t="s">
        <v>62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78</v>
      </c>
      <c r="G37468" s="89" t="s">
        <v>379</v>
      </c>
      <c r="J37468" s="94">
        <v>0</v>
      </c>
      <c r="K37468" s="94">
        <v>0</v>
      </c>
      <c r="P37468" s="94">
        <v>0</v>
      </c>
      <c r="Q37468" s="94">
        <v>0</v>
      </c>
      <c r="V37468" s="94">
        <v>0</v>
      </c>
      <c r="AN37468" s="94">
        <v>0</v>
      </c>
      <c r="AS37468" s="94">
        <v>-27</v>
      </c>
      <c r="AT37468" s="94">
        <v>27</v>
      </c>
    </row>
    <row r="37469" spans="1:46">
      <c r="A37469" s="85" t="s">
        <v>62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78</v>
      </c>
      <c r="G37469" s="89" t="s">
        <v>379</v>
      </c>
      <c r="J37469" s="94">
        <v>1</v>
      </c>
      <c r="K37469" s="94">
        <v>0</v>
      </c>
      <c r="P37469" s="94">
        <v>1</v>
      </c>
      <c r="Q37469" s="94">
        <v>0</v>
      </c>
      <c r="V37469" s="94">
        <v>1</v>
      </c>
      <c r="AN37469" s="94">
        <v>1</v>
      </c>
      <c r="AS37469" s="94">
        <v>-20</v>
      </c>
      <c r="AT37469" s="94">
        <v>20</v>
      </c>
    </row>
    <row r="37470" spans="1:46">
      <c r="A37470" s="85" t="s">
        <v>62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78</v>
      </c>
      <c r="G37470" s="89" t="s">
        <v>379</v>
      </c>
      <c r="J37470" s="94">
        <v>0</v>
      </c>
      <c r="K37470" s="94">
        <v>0</v>
      </c>
      <c r="P37470" s="94">
        <v>0</v>
      </c>
      <c r="Q37470" s="94">
        <v>0</v>
      </c>
      <c r="V37470" s="94">
        <v>0</v>
      </c>
      <c r="AN37470" s="94">
        <v>0</v>
      </c>
      <c r="AS37470" s="94">
        <v>-19</v>
      </c>
      <c r="AT37470" s="94">
        <v>19</v>
      </c>
    </row>
    <row r="37471" spans="1:46">
      <c r="A37471" s="85" t="s">
        <v>62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78</v>
      </c>
      <c r="G37471" s="89" t="s">
        <v>379</v>
      </c>
      <c r="J37471" s="94">
        <v>5</v>
      </c>
      <c r="K37471" s="94">
        <v>1</v>
      </c>
      <c r="P37471" s="94">
        <v>5</v>
      </c>
      <c r="Q37471" s="94">
        <v>1</v>
      </c>
      <c r="V37471" s="94">
        <v>5</v>
      </c>
      <c r="AN37471" s="94">
        <v>5</v>
      </c>
      <c r="AS37471" s="94">
        <v>-17</v>
      </c>
      <c r="AT37471" s="94">
        <v>18</v>
      </c>
    </row>
    <row r="37472" spans="1:46">
      <c r="A37472" s="85" t="s">
        <v>62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78</v>
      </c>
      <c r="G37472" s="89" t="s">
        <v>379</v>
      </c>
      <c r="J37472" s="94">
        <v>100</v>
      </c>
      <c r="K37472" s="94">
        <v>98</v>
      </c>
      <c r="P37472" s="94">
        <v>100</v>
      </c>
      <c r="Q37472" s="94">
        <v>98</v>
      </c>
      <c r="V37472" s="94">
        <v>100</v>
      </c>
      <c r="AN37472" s="94">
        <v>100</v>
      </c>
      <c r="AS37472" s="94">
        <v>-2</v>
      </c>
      <c r="AT37472" s="94">
        <v>100</v>
      </c>
    </row>
    <row r="37473" spans="1:46">
      <c r="A37473" s="85" t="s">
        <v>62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78</v>
      </c>
      <c r="G37473" s="89" t="s">
        <v>379</v>
      </c>
      <c r="J37473" s="94">
        <v>102</v>
      </c>
      <c r="K37473" s="94">
        <v>101</v>
      </c>
      <c r="P37473" s="94">
        <v>102</v>
      </c>
      <c r="Q37473" s="94">
        <v>101</v>
      </c>
      <c r="V37473" s="94">
        <v>102</v>
      </c>
      <c r="AN37473" s="94">
        <v>102</v>
      </c>
      <c r="AS37473" s="94">
        <v>-3</v>
      </c>
      <c r="AT37473" s="94">
        <v>104</v>
      </c>
    </row>
    <row r="37474" spans="1:46">
      <c r="A37474" s="85" t="s">
        <v>62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78</v>
      </c>
      <c r="G37474" s="89" t="s">
        <v>379</v>
      </c>
      <c r="J37474" s="94">
        <v>102</v>
      </c>
      <c r="K37474" s="94">
        <v>100</v>
      </c>
      <c r="P37474" s="94">
        <v>102</v>
      </c>
      <c r="Q37474" s="94">
        <v>100</v>
      </c>
      <c r="V37474" s="94">
        <v>102</v>
      </c>
      <c r="AN37474" s="94">
        <v>102</v>
      </c>
      <c r="AS37474" s="94">
        <v>-21</v>
      </c>
      <c r="AT37474" s="94">
        <v>121</v>
      </c>
    </row>
    <row r="37475" spans="1:46">
      <c r="A37475" s="85" t="s">
        <v>62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78</v>
      </c>
      <c r="G37475" s="89" t="s">
        <v>379</v>
      </c>
      <c r="J37475" s="94">
        <v>100</v>
      </c>
      <c r="K37475" s="94">
        <v>98</v>
      </c>
      <c r="P37475" s="94">
        <v>100</v>
      </c>
      <c r="Q37475" s="94">
        <v>98</v>
      </c>
      <c r="V37475" s="94">
        <v>100</v>
      </c>
      <c r="AN37475" s="94">
        <v>100</v>
      </c>
      <c r="AS37475" s="94">
        <v>-24</v>
      </c>
      <c r="AT37475" s="94">
        <v>122</v>
      </c>
    </row>
    <row r="37476" spans="1:46">
      <c r="A37476" s="85" t="s">
        <v>62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78</v>
      </c>
      <c r="G37476" s="89" t="s">
        <v>379</v>
      </c>
      <c r="J37476" s="94">
        <v>3</v>
      </c>
      <c r="K37476" s="94">
        <v>4</v>
      </c>
      <c r="P37476" s="94">
        <v>3</v>
      </c>
      <c r="Q37476" s="94">
        <v>4</v>
      </c>
      <c r="V37476" s="94">
        <v>3</v>
      </c>
      <c r="AN37476" s="94">
        <v>3</v>
      </c>
      <c r="AS37476" s="94">
        <v>-30</v>
      </c>
      <c r="AT37476" s="94">
        <v>34</v>
      </c>
    </row>
    <row r="37477" spans="1:46">
      <c r="A37477" s="85" t="s">
        <v>62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78</v>
      </c>
      <c r="G37477" s="89" t="s">
        <v>379</v>
      </c>
      <c r="J37477" s="94">
        <v>1</v>
      </c>
      <c r="K37477" s="94">
        <v>0</v>
      </c>
      <c r="P37477" s="94">
        <v>1</v>
      </c>
      <c r="Q37477" s="94">
        <v>0</v>
      </c>
      <c r="V37477" s="94">
        <v>1</v>
      </c>
      <c r="AN37477" s="94">
        <v>1</v>
      </c>
      <c r="AS37477" s="94">
        <v>-31</v>
      </c>
      <c r="AT37477" s="94">
        <v>31</v>
      </c>
    </row>
    <row r="37478" spans="1:46">
      <c r="A37478" s="85" t="s">
        <v>62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78</v>
      </c>
      <c r="G37478" s="89" t="s">
        <v>379</v>
      </c>
      <c r="J37478" s="94">
        <v>0</v>
      </c>
      <c r="K37478" s="94">
        <v>0</v>
      </c>
      <c r="P37478" s="94">
        <v>0</v>
      </c>
      <c r="Q37478" s="94">
        <v>0</v>
      </c>
      <c r="V37478" s="94">
        <v>0</v>
      </c>
      <c r="AN37478" s="94">
        <v>0</v>
      </c>
      <c r="AS37478" s="94">
        <v>-30</v>
      </c>
      <c r="AT37478" s="94">
        <v>30</v>
      </c>
    </row>
    <row r="37479" spans="1:46">
      <c r="A37479" s="85" t="s">
        <v>62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78</v>
      </c>
      <c r="G37479" s="89" t="s">
        <v>379</v>
      </c>
      <c r="J37479" s="94">
        <v>1</v>
      </c>
      <c r="K37479" s="94">
        <v>-1</v>
      </c>
      <c r="P37479" s="94">
        <v>1</v>
      </c>
      <c r="Q37479" s="94">
        <v>-1</v>
      </c>
      <c r="V37479" s="94">
        <v>1</v>
      </c>
      <c r="AN37479" s="94">
        <v>1</v>
      </c>
      <c r="AS37479" s="94">
        <v>-28</v>
      </c>
      <c r="AT37479" s="94">
        <v>27</v>
      </c>
    </row>
    <row r="37480" spans="1:46">
      <c r="A37480" s="85" t="s">
        <v>62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78</v>
      </c>
      <c r="G37480" s="89" t="s">
        <v>379</v>
      </c>
      <c r="J37480" s="94">
        <v>0</v>
      </c>
      <c r="K37480" s="94">
        <v>0</v>
      </c>
      <c r="P37480" s="94">
        <v>0</v>
      </c>
      <c r="Q37480" s="94">
        <v>0</v>
      </c>
      <c r="V37480" s="94">
        <v>0</v>
      </c>
      <c r="AN37480" s="94">
        <v>0</v>
      </c>
      <c r="AS37480" s="94">
        <v>-28</v>
      </c>
      <c r="AT37480" s="94">
        <v>28</v>
      </c>
    </row>
    <row r="37481" spans="1:46">
      <c r="A37481" s="85" t="s">
        <v>62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78</v>
      </c>
      <c r="G37481" s="89" t="s">
        <v>379</v>
      </c>
      <c r="J37481" s="94">
        <v>1</v>
      </c>
      <c r="K37481" s="94">
        <v>0</v>
      </c>
      <c r="P37481" s="94">
        <v>1</v>
      </c>
      <c r="Q37481" s="94">
        <v>0</v>
      </c>
      <c r="V37481" s="94">
        <v>1</v>
      </c>
      <c r="AN37481" s="94">
        <v>1</v>
      </c>
      <c r="AS37481" s="94">
        <v>-11</v>
      </c>
      <c r="AT37481" s="94">
        <v>11</v>
      </c>
    </row>
    <row r="37482" spans="1:46">
      <c r="A37482" s="85" t="s">
        <v>62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78</v>
      </c>
      <c r="G37482" s="89" t="s">
        <v>379</v>
      </c>
      <c r="J37482" s="94">
        <v>0</v>
      </c>
      <c r="K37482" s="94">
        <v>0</v>
      </c>
      <c r="P37482" s="94">
        <v>0</v>
      </c>
      <c r="Q37482" s="94">
        <v>0</v>
      </c>
      <c r="V37482" s="94">
        <v>0</v>
      </c>
      <c r="AN37482" s="94">
        <v>0</v>
      </c>
      <c r="AS37482" s="94">
        <v>3</v>
      </c>
      <c r="AT37482" s="94">
        <v>-3</v>
      </c>
    </row>
    <row r="37483" spans="1:46">
      <c r="A37483" s="85" t="s">
        <v>62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78</v>
      </c>
      <c r="G37483" s="89" t="s">
        <v>379</v>
      </c>
      <c r="J37483" s="94">
        <v>99</v>
      </c>
      <c r="K37483" s="94">
        <v>96</v>
      </c>
      <c r="P37483" s="94">
        <v>99</v>
      </c>
      <c r="Q37483" s="94">
        <v>96</v>
      </c>
      <c r="V37483" s="94">
        <v>99</v>
      </c>
      <c r="AN37483" s="94">
        <v>99</v>
      </c>
      <c r="AS37483" s="94">
        <v>2</v>
      </c>
      <c r="AT37483" s="94">
        <v>94</v>
      </c>
    </row>
    <row r="37484" spans="1:46">
      <c r="A37484" s="85" t="s">
        <v>62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78</v>
      </c>
      <c r="G37484" s="89" t="s">
        <v>379</v>
      </c>
      <c r="J37484" s="94">
        <v>100</v>
      </c>
      <c r="K37484" s="94">
        <v>98</v>
      </c>
      <c r="P37484" s="94">
        <v>100</v>
      </c>
      <c r="Q37484" s="94">
        <v>98</v>
      </c>
      <c r="V37484" s="94">
        <v>100</v>
      </c>
      <c r="AN37484" s="94">
        <v>100</v>
      </c>
      <c r="AS37484" s="94">
        <v>-15</v>
      </c>
      <c r="AT37484" s="94">
        <v>113</v>
      </c>
    </row>
    <row r="37485" spans="1:46">
      <c r="A37485" s="85" t="s">
        <v>62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78</v>
      </c>
      <c r="G37485" s="89" t="s">
        <v>379</v>
      </c>
      <c r="J37485" s="94">
        <v>4</v>
      </c>
      <c r="K37485" s="94">
        <v>2</v>
      </c>
      <c r="P37485" s="94">
        <v>4</v>
      </c>
      <c r="Q37485" s="94">
        <v>2</v>
      </c>
      <c r="V37485" s="94">
        <v>4</v>
      </c>
      <c r="AN37485" s="94">
        <v>4</v>
      </c>
      <c r="AS37485" s="94">
        <v>-16</v>
      </c>
      <c r="AT37485" s="94">
        <v>18</v>
      </c>
    </row>
    <row r="37486" spans="1:46">
      <c r="A37486" s="85" t="s">
        <v>62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78</v>
      </c>
      <c r="G37486" s="89" t="s">
        <v>379</v>
      </c>
      <c r="J37486" s="94">
        <v>0</v>
      </c>
      <c r="K37486" s="94">
        <v>0</v>
      </c>
      <c r="P37486" s="94">
        <v>0</v>
      </c>
      <c r="Q37486" s="94">
        <v>0</v>
      </c>
      <c r="V37486" s="94">
        <v>0</v>
      </c>
      <c r="AN37486" s="94">
        <v>0</v>
      </c>
      <c r="AS37486" s="94">
        <v>-16</v>
      </c>
      <c r="AT37486" s="94">
        <v>16</v>
      </c>
    </row>
    <row r="37487" spans="1:46">
      <c r="A37487" s="85" t="s">
        <v>62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78</v>
      </c>
      <c r="G37487" s="89" t="s">
        <v>379</v>
      </c>
      <c r="J37487" s="94">
        <v>1</v>
      </c>
      <c r="K37487" s="94">
        <v>1</v>
      </c>
      <c r="P37487" s="94">
        <v>1</v>
      </c>
      <c r="Q37487" s="94">
        <v>1</v>
      </c>
      <c r="V37487" s="94">
        <v>1</v>
      </c>
      <c r="AN37487" s="94">
        <v>1</v>
      </c>
      <c r="AS37487" s="94">
        <v>-7</v>
      </c>
      <c r="AT37487" s="94">
        <v>8</v>
      </c>
    </row>
    <row r="37488" spans="1:46">
      <c r="A37488" s="85" t="s">
        <v>62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78</v>
      </c>
      <c r="G37488" s="89" t="s">
        <v>379</v>
      </c>
      <c r="J37488" s="94">
        <v>0</v>
      </c>
      <c r="K37488" s="94">
        <v>0</v>
      </c>
      <c r="P37488" s="94">
        <v>0</v>
      </c>
      <c r="Q37488" s="94">
        <v>0</v>
      </c>
      <c r="V37488" s="94">
        <v>0</v>
      </c>
      <c r="AN37488" s="94">
        <v>0</v>
      </c>
      <c r="AS37488" s="94">
        <v>3</v>
      </c>
      <c r="AT37488" s="94">
        <v>-3</v>
      </c>
    </row>
    <row r="37489" spans="1:46">
      <c r="A37489" s="85" t="s">
        <v>62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78</v>
      </c>
      <c r="G37489" s="89" t="s">
        <v>379</v>
      </c>
      <c r="J37489" s="94">
        <v>1</v>
      </c>
      <c r="K37489" s="94">
        <v>0</v>
      </c>
      <c r="P37489" s="94">
        <v>1</v>
      </c>
      <c r="Q37489" s="94">
        <v>0</v>
      </c>
      <c r="V37489" s="94">
        <v>1</v>
      </c>
      <c r="AN37489" s="94">
        <v>1</v>
      </c>
      <c r="AS37489" s="94">
        <v>2</v>
      </c>
      <c r="AT37489" s="94">
        <v>-2</v>
      </c>
    </row>
    <row r="37490" spans="1:46">
      <c r="A37490" s="85" t="s">
        <v>62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78</v>
      </c>
      <c r="G37490" s="89" t="s">
        <v>379</v>
      </c>
      <c r="J37490" s="94">
        <v>0</v>
      </c>
      <c r="K37490" s="94">
        <v>-1</v>
      </c>
      <c r="P37490" s="94">
        <v>0</v>
      </c>
      <c r="Q37490" s="94">
        <v>-1</v>
      </c>
      <c r="V37490" s="94">
        <v>0</v>
      </c>
      <c r="AN37490" s="94">
        <v>0</v>
      </c>
      <c r="AS37490" s="94">
        <v>2</v>
      </c>
      <c r="AT37490" s="94">
        <v>-3</v>
      </c>
    </row>
    <row r="37491" spans="1:46">
      <c r="A37491" s="85" t="s">
        <v>62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78</v>
      </c>
      <c r="G37491" s="89" t="s">
        <v>379</v>
      </c>
      <c r="J37491" s="94">
        <v>1</v>
      </c>
      <c r="K37491" s="94">
        <v>0</v>
      </c>
      <c r="P37491" s="94">
        <v>1</v>
      </c>
      <c r="Q37491" s="94">
        <v>0</v>
      </c>
      <c r="V37491" s="94">
        <v>1</v>
      </c>
      <c r="AN37491" s="94">
        <v>1</v>
      </c>
      <c r="AS37491" s="94">
        <v>2</v>
      </c>
      <c r="AT37491" s="94">
        <v>-2</v>
      </c>
    </row>
    <row r="37492" spans="1:46">
      <c r="A37492" s="85" t="s">
        <v>62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78</v>
      </c>
      <c r="G37492" s="89" t="s">
        <v>379</v>
      </c>
      <c r="J37492" s="94">
        <v>0</v>
      </c>
      <c r="K37492" s="94">
        <v>1</v>
      </c>
      <c r="P37492" s="94">
        <v>0</v>
      </c>
      <c r="Q37492" s="94">
        <v>1</v>
      </c>
      <c r="V37492" s="94">
        <v>0</v>
      </c>
      <c r="AN37492" s="94">
        <v>0</v>
      </c>
      <c r="AS37492" s="94">
        <v>2</v>
      </c>
      <c r="AT37492" s="94">
        <v>-1</v>
      </c>
    </row>
    <row r="37493" spans="1:46">
      <c r="A37493" s="85" t="s">
        <v>62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78</v>
      </c>
      <c r="G37493" s="89" t="s">
        <v>379</v>
      </c>
      <c r="J37493" s="94">
        <v>1</v>
      </c>
      <c r="K37493" s="94">
        <v>0</v>
      </c>
      <c r="P37493" s="94">
        <v>1</v>
      </c>
      <c r="Q37493" s="94">
        <v>0</v>
      </c>
      <c r="V37493" s="94">
        <v>1</v>
      </c>
      <c r="AN37493" s="94">
        <v>1</v>
      </c>
      <c r="AS37493" s="94">
        <v>2</v>
      </c>
      <c r="AT37493" s="94">
        <v>-2</v>
      </c>
    </row>
    <row r="37494" spans="1:46">
      <c r="A37494" s="85" t="s">
        <v>62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78</v>
      </c>
      <c r="G37494" s="89" t="s">
        <v>379</v>
      </c>
      <c r="J37494" s="94">
        <v>0</v>
      </c>
      <c r="K37494" s="94">
        <v>-1</v>
      </c>
      <c r="P37494" s="94">
        <v>0</v>
      </c>
      <c r="Q37494" s="94">
        <v>-1</v>
      </c>
      <c r="V37494" s="94">
        <v>0</v>
      </c>
      <c r="AN37494" s="94">
        <v>0</v>
      </c>
      <c r="AS37494" s="94">
        <v>2</v>
      </c>
      <c r="AT37494" s="94">
        <v>-3</v>
      </c>
    </row>
    <row r="37495" spans="1:46">
      <c r="A37495" s="85" t="s">
        <v>62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78</v>
      </c>
      <c r="G37495" s="89" t="s">
        <v>379</v>
      </c>
      <c r="J37495" s="94">
        <v>2</v>
      </c>
      <c r="K37495" s="94">
        <v>1</v>
      </c>
      <c r="P37495" s="94">
        <v>2</v>
      </c>
      <c r="Q37495" s="94">
        <v>1</v>
      </c>
      <c r="V37495" s="94">
        <v>2</v>
      </c>
      <c r="AN37495" s="94">
        <v>2</v>
      </c>
      <c r="AS37495" s="94">
        <v>2</v>
      </c>
      <c r="AT37495" s="94">
        <v>-1</v>
      </c>
    </row>
    <row r="37496" spans="1:46">
      <c r="A37496" s="85" t="s">
        <v>62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78</v>
      </c>
      <c r="G37496" s="89" t="s">
        <v>379</v>
      </c>
      <c r="J37496" s="94">
        <v>99</v>
      </c>
      <c r="K37496" s="94">
        <v>97</v>
      </c>
      <c r="P37496" s="94">
        <v>99</v>
      </c>
      <c r="Q37496" s="94">
        <v>97</v>
      </c>
      <c r="V37496" s="94">
        <v>99</v>
      </c>
      <c r="AN37496" s="94">
        <v>99</v>
      </c>
      <c r="AS37496" s="94">
        <v>3</v>
      </c>
      <c r="AT37496" s="94">
        <v>94</v>
      </c>
    </row>
    <row r="37497" spans="1:46">
      <c r="A37497" s="85" t="s">
        <v>62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78</v>
      </c>
      <c r="G37497" s="89" t="s">
        <v>379</v>
      </c>
      <c r="J37497" s="94">
        <v>102</v>
      </c>
      <c r="K37497" s="94">
        <v>100</v>
      </c>
      <c r="P37497" s="94">
        <v>102</v>
      </c>
      <c r="Q37497" s="94">
        <v>100</v>
      </c>
      <c r="V37497" s="94">
        <v>102</v>
      </c>
      <c r="AN37497" s="94">
        <v>102</v>
      </c>
      <c r="AS37497" s="94">
        <v>-15</v>
      </c>
      <c r="AT37497" s="94">
        <v>115</v>
      </c>
    </row>
    <row r="37498" spans="1:46">
      <c r="A37498" s="85" t="s">
        <v>62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78</v>
      </c>
      <c r="G37498" s="89" t="s">
        <v>379</v>
      </c>
      <c r="J37498" s="94">
        <v>101</v>
      </c>
      <c r="K37498" s="94">
        <v>99</v>
      </c>
      <c r="P37498" s="94">
        <v>101</v>
      </c>
      <c r="Q37498" s="94">
        <v>99</v>
      </c>
      <c r="V37498" s="94">
        <v>101</v>
      </c>
      <c r="AN37498" s="94">
        <v>101</v>
      </c>
      <c r="AS37498" s="94">
        <v>-19</v>
      </c>
      <c r="AT37498" s="94">
        <v>118</v>
      </c>
    </row>
    <row r="37499" spans="1:46">
      <c r="A37499" s="85" t="s">
        <v>62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78</v>
      </c>
      <c r="G37499" s="89" t="s">
        <v>379</v>
      </c>
      <c r="J37499" s="94">
        <v>98</v>
      </c>
      <c r="K37499" s="94">
        <v>97</v>
      </c>
      <c r="P37499" s="94">
        <v>98</v>
      </c>
      <c r="Q37499" s="94">
        <v>97</v>
      </c>
      <c r="V37499" s="94">
        <v>98</v>
      </c>
      <c r="AN37499" s="94">
        <v>98</v>
      </c>
      <c r="AS37499" s="94">
        <v>-12</v>
      </c>
      <c r="AT37499" s="94">
        <v>109</v>
      </c>
    </row>
    <row r="37500" spans="1:46">
      <c r="A37500" s="85" t="s">
        <v>62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78</v>
      </c>
      <c r="G37500" s="89" t="s">
        <v>379</v>
      </c>
      <c r="J37500" s="94">
        <v>2</v>
      </c>
      <c r="K37500" s="94">
        <v>0</v>
      </c>
      <c r="P37500" s="94">
        <v>2</v>
      </c>
      <c r="Q37500" s="94">
        <v>0</v>
      </c>
      <c r="V37500" s="94">
        <v>2</v>
      </c>
      <c r="AN37500" s="94">
        <v>2</v>
      </c>
      <c r="AS37500" s="94">
        <v>2</v>
      </c>
      <c r="AT37500" s="94">
        <v>-2</v>
      </c>
    </row>
    <row r="37501" spans="1:46">
      <c r="A37501" s="85" t="s">
        <v>62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78</v>
      </c>
      <c r="G37501" s="89" t="s">
        <v>379</v>
      </c>
      <c r="J37501" s="94">
        <v>0</v>
      </c>
      <c r="K37501" s="94">
        <v>0</v>
      </c>
      <c r="P37501" s="94">
        <v>0</v>
      </c>
      <c r="Q37501" s="94">
        <v>0</v>
      </c>
      <c r="V37501" s="94">
        <v>0</v>
      </c>
      <c r="AN37501" s="94">
        <v>0</v>
      </c>
      <c r="AS37501" s="94">
        <v>2</v>
      </c>
      <c r="AT37501" s="94">
        <v>-2</v>
      </c>
    </row>
    <row r="37502" spans="1:46">
      <c r="A37502" s="85" t="s">
        <v>62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78</v>
      </c>
      <c r="G37502" s="89" t="s">
        <v>379</v>
      </c>
      <c r="J37502" s="94">
        <v>1</v>
      </c>
      <c r="K37502" s="94">
        <v>1</v>
      </c>
      <c r="P37502" s="94">
        <v>1</v>
      </c>
      <c r="Q37502" s="94">
        <v>1</v>
      </c>
      <c r="V37502" s="94">
        <v>1</v>
      </c>
      <c r="AN37502" s="94">
        <v>1</v>
      </c>
      <c r="AS37502" s="94">
        <v>2</v>
      </c>
      <c r="AT37502" s="94">
        <v>-1</v>
      </c>
    </row>
    <row r="37503" spans="1:46">
      <c r="A37503" s="85" t="s">
        <v>62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78</v>
      </c>
      <c r="G37503" s="89" t="s">
        <v>379</v>
      </c>
      <c r="J37503" s="94">
        <v>0</v>
      </c>
      <c r="K37503" s="94">
        <v>-2</v>
      </c>
      <c r="P37503" s="94">
        <v>0</v>
      </c>
      <c r="Q37503" s="94">
        <v>-2</v>
      </c>
      <c r="V37503" s="94">
        <v>0</v>
      </c>
      <c r="AN37503" s="94">
        <v>0</v>
      </c>
      <c r="AS37503" s="94">
        <v>1</v>
      </c>
      <c r="AT37503" s="94">
        <v>-3</v>
      </c>
    </row>
    <row r="37504" spans="1:46">
      <c r="A37504" s="85" t="s">
        <v>62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78</v>
      </c>
      <c r="G37504" s="89" t="s">
        <v>379</v>
      </c>
      <c r="J37504" s="94">
        <v>1</v>
      </c>
      <c r="K37504" s="94">
        <v>0</v>
      </c>
      <c r="P37504" s="94">
        <v>1</v>
      </c>
      <c r="Q37504" s="94">
        <v>0</v>
      </c>
      <c r="V37504" s="94">
        <v>1</v>
      </c>
      <c r="AN37504" s="94">
        <v>1</v>
      </c>
      <c r="AS37504" s="94">
        <v>2</v>
      </c>
      <c r="AT37504" s="94">
        <v>-2</v>
      </c>
    </row>
    <row r="37505" spans="1:46">
      <c r="A37505" s="85" t="s">
        <v>62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78</v>
      </c>
      <c r="G37505" s="89" t="s">
        <v>379</v>
      </c>
      <c r="J37505" s="94">
        <v>0</v>
      </c>
      <c r="K37505" s="94">
        <v>2</v>
      </c>
      <c r="P37505" s="94">
        <v>0</v>
      </c>
      <c r="Q37505" s="94">
        <v>2</v>
      </c>
      <c r="V37505" s="94">
        <v>0</v>
      </c>
      <c r="AN37505" s="94">
        <v>0</v>
      </c>
      <c r="AS37505" s="94">
        <v>2</v>
      </c>
      <c r="AT37505" s="94">
        <v>0</v>
      </c>
    </row>
    <row r="37506" spans="1:46">
      <c r="A37506" s="85" t="s">
        <v>62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78</v>
      </c>
      <c r="G37506" s="89" t="s">
        <v>379</v>
      </c>
      <c r="J37506" s="94">
        <v>3</v>
      </c>
      <c r="K37506" s="94">
        <v>0</v>
      </c>
      <c r="P37506" s="94">
        <v>3</v>
      </c>
      <c r="Q37506" s="94">
        <v>0</v>
      </c>
      <c r="V37506" s="94">
        <v>3</v>
      </c>
      <c r="AN37506" s="94">
        <v>3</v>
      </c>
      <c r="AS37506" s="94">
        <v>1</v>
      </c>
      <c r="AT37506" s="94">
        <v>-1</v>
      </c>
    </row>
    <row r="37507" spans="1:46">
      <c r="A37507" s="85" t="s">
        <v>62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78</v>
      </c>
      <c r="G37507" s="89" t="s">
        <v>379</v>
      </c>
      <c r="J37507" s="94">
        <v>99</v>
      </c>
      <c r="K37507" s="94">
        <v>98</v>
      </c>
      <c r="P37507" s="94">
        <v>99</v>
      </c>
      <c r="Q37507" s="94">
        <v>98</v>
      </c>
      <c r="V37507" s="94">
        <v>99</v>
      </c>
      <c r="AN37507" s="94">
        <v>99</v>
      </c>
      <c r="AS37507" s="94">
        <v>-13</v>
      </c>
      <c r="AT37507" s="94">
        <v>111</v>
      </c>
    </row>
    <row r="37508" spans="1:46">
      <c r="A37508" s="85" t="s">
        <v>62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78</v>
      </c>
      <c r="G37508" s="89" t="s">
        <v>379</v>
      </c>
      <c r="J37508" s="94">
        <v>102</v>
      </c>
      <c r="K37508" s="94">
        <v>99</v>
      </c>
      <c r="P37508" s="94">
        <v>102</v>
      </c>
      <c r="Q37508" s="94">
        <v>99</v>
      </c>
      <c r="V37508" s="94">
        <v>102</v>
      </c>
      <c r="AN37508" s="94">
        <v>102</v>
      </c>
      <c r="AS37508" s="94">
        <v>-17</v>
      </c>
      <c r="AT37508" s="94">
        <v>116</v>
      </c>
    </row>
    <row r="37509" spans="1:46">
      <c r="A37509" s="85" t="s">
        <v>62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78</v>
      </c>
      <c r="G37509" s="89" t="s">
        <v>379</v>
      </c>
      <c r="J37509" s="94">
        <v>4</v>
      </c>
      <c r="K37509" s="94">
        <v>1</v>
      </c>
      <c r="P37509" s="94">
        <v>4</v>
      </c>
      <c r="Q37509" s="94">
        <v>1</v>
      </c>
      <c r="V37509" s="94">
        <v>4</v>
      </c>
      <c r="AN37509" s="94">
        <v>4</v>
      </c>
      <c r="AS37509" s="94">
        <v>-16</v>
      </c>
      <c r="AT37509" s="94">
        <v>17</v>
      </c>
    </row>
    <row r="37510" spans="1:46">
      <c r="A37510" s="85" t="s">
        <v>62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78</v>
      </c>
      <c r="G37510" s="89" t="s">
        <v>379</v>
      </c>
      <c r="J37510" s="94">
        <v>1</v>
      </c>
      <c r="K37510" s="94">
        <v>2</v>
      </c>
      <c r="P37510" s="94">
        <v>1</v>
      </c>
      <c r="Q37510" s="94">
        <v>2</v>
      </c>
      <c r="V37510" s="94">
        <v>1</v>
      </c>
      <c r="AN37510" s="94">
        <v>1</v>
      </c>
      <c r="AS37510" s="94">
        <v>0</v>
      </c>
      <c r="AT37510" s="94">
        <v>2</v>
      </c>
    </row>
    <row r="37511" spans="1:46">
      <c r="A37511" s="85" t="s">
        <v>62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78</v>
      </c>
      <c r="G37511" s="89" t="s">
        <v>379</v>
      </c>
      <c r="J37511" s="94">
        <v>0</v>
      </c>
      <c r="K37511" s="94">
        <v>-1</v>
      </c>
      <c r="P37511" s="94">
        <v>0</v>
      </c>
      <c r="Q37511" s="94">
        <v>-1</v>
      </c>
      <c r="V37511" s="94">
        <v>0</v>
      </c>
      <c r="AN37511" s="94">
        <v>0</v>
      </c>
      <c r="AS37511" s="94">
        <v>2</v>
      </c>
      <c r="AT37511" s="94">
        <v>-3</v>
      </c>
    </row>
    <row r="37512" spans="1:46">
      <c r="A37512" s="85" t="s">
        <v>62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78</v>
      </c>
      <c r="G37512" s="89" t="s">
        <v>379</v>
      </c>
      <c r="J37512" s="94">
        <v>1</v>
      </c>
      <c r="K37512" s="94">
        <v>1</v>
      </c>
      <c r="P37512" s="94">
        <v>1</v>
      </c>
      <c r="Q37512" s="94">
        <v>1</v>
      </c>
      <c r="V37512" s="94">
        <v>1</v>
      </c>
      <c r="AN37512" s="94">
        <v>1</v>
      </c>
      <c r="AS37512" s="94">
        <v>2</v>
      </c>
      <c r="AT37512" s="94">
        <v>-1</v>
      </c>
    </row>
    <row r="37513" spans="1:46">
      <c r="A37513" s="85" t="s">
        <v>62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78</v>
      </c>
      <c r="G37513" s="89" t="s">
        <v>379</v>
      </c>
      <c r="J37513" s="94">
        <v>0</v>
      </c>
      <c r="K37513" s="94">
        <v>-1</v>
      </c>
      <c r="P37513" s="94">
        <v>0</v>
      </c>
      <c r="Q37513" s="94">
        <v>-1</v>
      </c>
      <c r="V37513" s="94">
        <v>0</v>
      </c>
      <c r="AN37513" s="94">
        <v>0</v>
      </c>
      <c r="AS37513" s="94">
        <v>2</v>
      </c>
      <c r="AT37513" s="94">
        <v>-3</v>
      </c>
    </row>
    <row r="37514" spans="1:46">
      <c r="A37514" s="85" t="s">
        <v>62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78</v>
      </c>
      <c r="G37514" s="89" t="s">
        <v>379</v>
      </c>
      <c r="J37514" s="94">
        <v>1</v>
      </c>
      <c r="K37514" s="94">
        <v>0</v>
      </c>
      <c r="P37514" s="94">
        <v>1</v>
      </c>
      <c r="Q37514" s="94">
        <v>0</v>
      </c>
      <c r="V37514" s="94">
        <v>1</v>
      </c>
      <c r="AN37514" s="94">
        <v>1</v>
      </c>
      <c r="AS37514" s="94">
        <v>2</v>
      </c>
      <c r="AT37514" s="94">
        <v>-2</v>
      </c>
    </row>
    <row r="37515" spans="1:46">
      <c r="A37515" s="85" t="s">
        <v>62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78</v>
      </c>
      <c r="G37515" s="89" t="s">
        <v>379</v>
      </c>
      <c r="J37515" s="94">
        <v>0</v>
      </c>
      <c r="K37515" s="94">
        <v>-1</v>
      </c>
      <c r="P37515" s="94">
        <v>0</v>
      </c>
      <c r="Q37515" s="94">
        <v>-1</v>
      </c>
      <c r="V37515" s="94">
        <v>0</v>
      </c>
      <c r="AN37515" s="94">
        <v>0</v>
      </c>
      <c r="AS37515" s="94">
        <v>2</v>
      </c>
      <c r="AT37515" s="94">
        <v>-3</v>
      </c>
    </row>
    <row r="37516" spans="1:46">
      <c r="A37516" s="85" t="s">
        <v>62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78</v>
      </c>
      <c r="G37516" s="89" t="s">
        <v>379</v>
      </c>
      <c r="J37516" s="94">
        <v>1</v>
      </c>
      <c r="K37516" s="94">
        <v>0</v>
      </c>
      <c r="P37516" s="94">
        <v>1</v>
      </c>
      <c r="Q37516" s="94">
        <v>0</v>
      </c>
      <c r="V37516" s="94">
        <v>1</v>
      </c>
      <c r="AN37516" s="94">
        <v>1</v>
      </c>
      <c r="AS37516" s="94">
        <v>2</v>
      </c>
      <c r="AT37516" s="94">
        <v>-2</v>
      </c>
    </row>
    <row r="37517" spans="1:46">
      <c r="A37517" s="85" t="s">
        <v>62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78</v>
      </c>
      <c r="G37517" s="89" t="s">
        <v>379</v>
      </c>
      <c r="J37517" s="94">
        <v>0</v>
      </c>
      <c r="K37517" s="94">
        <v>1</v>
      </c>
      <c r="P37517" s="94">
        <v>0</v>
      </c>
      <c r="Q37517" s="94">
        <v>1</v>
      </c>
      <c r="V37517" s="94">
        <v>0</v>
      </c>
      <c r="AN37517" s="94">
        <v>0</v>
      </c>
      <c r="AS37517" s="94">
        <v>2</v>
      </c>
      <c r="AT37517" s="94">
        <v>-1</v>
      </c>
    </row>
    <row r="37518" spans="1:46">
      <c r="A37518" s="85" t="s">
        <v>62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78</v>
      </c>
      <c r="G37518" s="89" t="s">
        <v>379</v>
      </c>
      <c r="J37518" s="94">
        <v>1</v>
      </c>
      <c r="K37518" s="94">
        <v>-2</v>
      </c>
      <c r="P37518" s="94">
        <v>1</v>
      </c>
      <c r="Q37518" s="94">
        <v>-2</v>
      </c>
      <c r="V37518" s="94">
        <v>1</v>
      </c>
      <c r="AN37518" s="94">
        <v>1</v>
      </c>
      <c r="AS37518" s="94">
        <v>2</v>
      </c>
      <c r="AT37518" s="94">
        <v>-4</v>
      </c>
    </row>
    <row r="37519" spans="1:46">
      <c r="A37519" s="85" t="s">
        <v>62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78</v>
      </c>
      <c r="G37519" s="89" t="s">
        <v>379</v>
      </c>
      <c r="J37519" s="94">
        <v>1</v>
      </c>
      <c r="K37519" s="94">
        <v>2</v>
      </c>
      <c r="P37519" s="94">
        <v>1</v>
      </c>
      <c r="Q37519" s="94">
        <v>2</v>
      </c>
      <c r="V37519" s="94">
        <v>1</v>
      </c>
      <c r="AN37519" s="94">
        <v>1</v>
      </c>
      <c r="AS37519" s="94">
        <v>3</v>
      </c>
      <c r="AT37519" s="94">
        <v>-1</v>
      </c>
    </row>
    <row r="37520" spans="1:46">
      <c r="A37520" s="85" t="s">
        <v>62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78</v>
      </c>
      <c r="G37520" s="89" t="s">
        <v>379</v>
      </c>
      <c r="J37520" s="94">
        <v>99</v>
      </c>
      <c r="K37520" s="94">
        <v>96</v>
      </c>
      <c r="P37520" s="94">
        <v>99</v>
      </c>
      <c r="Q37520" s="94">
        <v>96</v>
      </c>
      <c r="V37520" s="94">
        <v>99</v>
      </c>
      <c r="AN37520" s="94">
        <v>99</v>
      </c>
      <c r="AS37520" s="94">
        <v>2</v>
      </c>
      <c r="AT37520" s="94">
        <v>94</v>
      </c>
    </row>
    <row r="37521" spans="1:46">
      <c r="A37521" s="85" t="s">
        <v>62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78</v>
      </c>
      <c r="G37521" s="89" t="s">
        <v>379</v>
      </c>
      <c r="J37521" s="94">
        <v>102</v>
      </c>
      <c r="K37521" s="94">
        <v>100</v>
      </c>
      <c r="P37521" s="94">
        <v>102</v>
      </c>
      <c r="Q37521" s="94">
        <v>100</v>
      </c>
      <c r="V37521" s="94">
        <v>102</v>
      </c>
      <c r="AN37521" s="94">
        <v>102</v>
      </c>
      <c r="AS37521" s="94">
        <v>-18</v>
      </c>
      <c r="AT37521" s="94">
        <v>118</v>
      </c>
    </row>
    <row r="37522" spans="1:46">
      <c r="A37522" s="85" t="s">
        <v>62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78</v>
      </c>
      <c r="G37522" s="89" t="s">
        <v>379</v>
      </c>
      <c r="J37522" s="94">
        <v>102</v>
      </c>
      <c r="K37522" s="94">
        <v>101</v>
      </c>
      <c r="P37522" s="94">
        <v>102</v>
      </c>
      <c r="Q37522" s="94">
        <v>101</v>
      </c>
      <c r="V37522" s="94">
        <v>102</v>
      </c>
      <c r="AN37522" s="94">
        <v>102</v>
      </c>
      <c r="AS37522" s="94">
        <v>-19</v>
      </c>
      <c r="AT37522" s="94">
        <v>120</v>
      </c>
    </row>
    <row r="37523" spans="1:46">
      <c r="A37523" s="85" t="s">
        <v>62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78</v>
      </c>
      <c r="G37523" s="89" t="s">
        <v>379</v>
      </c>
      <c r="J37523" s="94">
        <v>103</v>
      </c>
      <c r="K37523" s="94">
        <v>98</v>
      </c>
      <c r="P37523" s="94">
        <v>103</v>
      </c>
      <c r="Q37523" s="94">
        <v>98</v>
      </c>
      <c r="V37523" s="94">
        <v>103</v>
      </c>
      <c r="AN37523" s="94">
        <v>103</v>
      </c>
      <c r="AS37523" s="94">
        <v>0</v>
      </c>
      <c r="AT37523" s="94">
        <v>98</v>
      </c>
    </row>
    <row r="37524" spans="1:46">
      <c r="A37524" s="85" t="s">
        <v>62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78</v>
      </c>
      <c r="G37524" s="89" t="s">
        <v>379</v>
      </c>
      <c r="J37524" s="94">
        <v>13</v>
      </c>
      <c r="K37524" s="94">
        <v>11</v>
      </c>
      <c r="P37524" s="94">
        <v>13</v>
      </c>
      <c r="Q37524" s="94">
        <v>11</v>
      </c>
      <c r="V37524" s="94">
        <v>13</v>
      </c>
      <c r="AN37524" s="94">
        <v>13</v>
      </c>
      <c r="AS37524" s="94">
        <v>4</v>
      </c>
      <c r="AT37524" s="94">
        <v>7</v>
      </c>
    </row>
    <row r="37525" spans="1:46">
      <c r="A37525" s="85" t="s">
        <v>62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78</v>
      </c>
      <c r="G37525" s="89" t="s">
        <v>379</v>
      </c>
      <c r="J37525" s="94">
        <v>1</v>
      </c>
      <c r="K37525" s="94">
        <v>0</v>
      </c>
      <c r="P37525" s="94">
        <v>1</v>
      </c>
      <c r="Q37525" s="94">
        <v>0</v>
      </c>
      <c r="V37525" s="94">
        <v>1</v>
      </c>
      <c r="AN37525" s="94">
        <v>1</v>
      </c>
      <c r="AS37525" s="94">
        <v>2</v>
      </c>
      <c r="AT37525" s="94">
        <v>-2</v>
      </c>
    </row>
    <row r="37526" spans="1:46">
      <c r="A37526" s="85" t="s">
        <v>62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78</v>
      </c>
      <c r="G37526" s="89" t="s">
        <v>379</v>
      </c>
      <c r="J37526" s="94">
        <v>0</v>
      </c>
      <c r="K37526" s="94">
        <v>1</v>
      </c>
      <c r="P37526" s="94">
        <v>0</v>
      </c>
      <c r="Q37526" s="94">
        <v>1</v>
      </c>
      <c r="V37526" s="94">
        <v>0</v>
      </c>
      <c r="AN37526" s="94">
        <v>0</v>
      </c>
      <c r="AS37526" s="94">
        <v>2</v>
      </c>
      <c r="AT37526" s="94">
        <v>-1</v>
      </c>
    </row>
    <row r="37527" spans="1:46">
      <c r="A37527" s="85" t="s">
        <v>62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78</v>
      </c>
      <c r="G37527" s="89" t="s">
        <v>379</v>
      </c>
      <c r="J37527" s="94">
        <v>0</v>
      </c>
      <c r="K37527" s="94">
        <v>0</v>
      </c>
      <c r="P37527" s="94">
        <v>0</v>
      </c>
      <c r="Q37527" s="94">
        <v>0</v>
      </c>
      <c r="V37527" s="94">
        <v>0</v>
      </c>
      <c r="AN37527" s="94">
        <v>0</v>
      </c>
      <c r="AS37527" s="94">
        <v>0</v>
      </c>
      <c r="AT37527" s="94">
        <v>0</v>
      </c>
    </row>
    <row r="37528" spans="1:46">
      <c r="A37528" s="85" t="s">
        <v>62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78</v>
      </c>
      <c r="G37528" s="89" t="s">
        <v>379</v>
      </c>
      <c r="J37528" s="94">
        <v>0</v>
      </c>
      <c r="K37528" s="94">
        <v>0</v>
      </c>
      <c r="P37528" s="94">
        <v>0</v>
      </c>
      <c r="Q37528" s="94">
        <v>0</v>
      </c>
      <c r="V37528" s="94">
        <v>0</v>
      </c>
      <c r="AN37528" s="94">
        <v>0</v>
      </c>
      <c r="AS37528" s="94">
        <v>2</v>
      </c>
      <c r="AT37528" s="94">
        <v>-2</v>
      </c>
    </row>
    <row r="37529" spans="1:46">
      <c r="A37529" s="85" t="s">
        <v>62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78</v>
      </c>
      <c r="G37529" s="89" t="s">
        <v>379</v>
      </c>
      <c r="J37529" s="94">
        <v>1</v>
      </c>
      <c r="K37529" s="94">
        <v>1</v>
      </c>
      <c r="P37529" s="94">
        <v>1</v>
      </c>
      <c r="Q37529" s="94">
        <v>1</v>
      </c>
      <c r="V37529" s="94">
        <v>1</v>
      </c>
      <c r="AN37529" s="94">
        <v>1</v>
      </c>
      <c r="AS37529" s="94">
        <v>3</v>
      </c>
      <c r="AT37529" s="94">
        <v>-2</v>
      </c>
    </row>
    <row r="37530" spans="1:46">
      <c r="A37530" s="85" t="s">
        <v>62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78</v>
      </c>
      <c r="G37530" s="89" t="s">
        <v>379</v>
      </c>
      <c r="J37530" s="94">
        <v>1</v>
      </c>
      <c r="K37530" s="94">
        <v>0</v>
      </c>
      <c r="P37530" s="94">
        <v>1</v>
      </c>
      <c r="Q37530" s="94">
        <v>0</v>
      </c>
      <c r="V37530" s="94">
        <v>1</v>
      </c>
      <c r="AN37530" s="94">
        <v>1</v>
      </c>
      <c r="AS37530" s="94">
        <v>2</v>
      </c>
      <c r="AT37530" s="94">
        <v>-2</v>
      </c>
    </row>
    <row r="37531" spans="1:46">
      <c r="A37531" s="85" t="s">
        <v>62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78</v>
      </c>
      <c r="G37531" s="89" t="s">
        <v>379</v>
      </c>
      <c r="J37531" s="94">
        <v>102</v>
      </c>
      <c r="K37531" s="94">
        <v>101</v>
      </c>
      <c r="P37531" s="94">
        <v>102</v>
      </c>
      <c r="Q37531" s="94">
        <v>101</v>
      </c>
      <c r="V37531" s="94">
        <v>102</v>
      </c>
      <c r="AN37531" s="94">
        <v>102</v>
      </c>
      <c r="AS37531" s="94">
        <v>-16</v>
      </c>
      <c r="AT37531" s="94">
        <v>117</v>
      </c>
    </row>
    <row r="37532" spans="1:46">
      <c r="A37532" s="85" t="s">
        <v>62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78</v>
      </c>
      <c r="G37532" s="89" t="s">
        <v>379</v>
      </c>
      <c r="J37532" s="94">
        <v>100</v>
      </c>
      <c r="K37532" s="94">
        <v>97</v>
      </c>
      <c r="P37532" s="94">
        <v>100</v>
      </c>
      <c r="Q37532" s="94">
        <v>97</v>
      </c>
      <c r="V37532" s="94">
        <v>100</v>
      </c>
      <c r="AN37532" s="94">
        <v>100</v>
      </c>
      <c r="AS37532" s="94">
        <v>-17</v>
      </c>
      <c r="AT37532" s="94">
        <v>114</v>
      </c>
    </row>
    <row r="37533" spans="1:46">
      <c r="A37533" s="85" t="s">
        <v>62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78</v>
      </c>
      <c r="G37533" s="89" t="s">
        <v>379</v>
      </c>
      <c r="J37533" s="94">
        <v>4</v>
      </c>
      <c r="K37533" s="94">
        <v>3</v>
      </c>
      <c r="P37533" s="94">
        <v>4</v>
      </c>
      <c r="Q37533" s="94">
        <v>3</v>
      </c>
      <c r="V37533" s="94">
        <v>4</v>
      </c>
      <c r="AN37533" s="94">
        <v>4</v>
      </c>
      <c r="AS37533" s="94">
        <v>-12</v>
      </c>
      <c r="AT37533" s="94">
        <v>15</v>
      </c>
    </row>
    <row r="37534" spans="1:46">
      <c r="A37534" s="85" t="s">
        <v>62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78</v>
      </c>
      <c r="G37534" s="89" t="s">
        <v>379</v>
      </c>
      <c r="J37534" s="94">
        <v>0</v>
      </c>
      <c r="K37534" s="94">
        <v>0</v>
      </c>
      <c r="P37534" s="94">
        <v>0</v>
      </c>
      <c r="Q37534" s="94">
        <v>0</v>
      </c>
      <c r="V37534" s="94">
        <v>0</v>
      </c>
      <c r="AN37534" s="94">
        <v>0</v>
      </c>
      <c r="AS37534" s="94">
        <v>-9</v>
      </c>
      <c r="AT37534" s="94">
        <v>9</v>
      </c>
    </row>
    <row r="37535" spans="1:46">
      <c r="A37535" s="85" t="s">
        <v>62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78</v>
      </c>
      <c r="G37535" s="89" t="s">
        <v>379</v>
      </c>
      <c r="J37535" s="94">
        <v>1</v>
      </c>
      <c r="K37535" s="94">
        <v>1</v>
      </c>
      <c r="P37535" s="94">
        <v>1</v>
      </c>
      <c r="Q37535" s="94">
        <v>1</v>
      </c>
      <c r="V37535" s="94">
        <v>1</v>
      </c>
      <c r="AN37535" s="94">
        <v>1</v>
      </c>
      <c r="AS37535" s="94">
        <v>-13</v>
      </c>
      <c r="AT37535" s="94">
        <v>14</v>
      </c>
    </row>
    <row r="37536" spans="1:46">
      <c r="A37536" s="85" t="s">
        <v>62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78</v>
      </c>
      <c r="G37536" s="89" t="s">
        <v>379</v>
      </c>
      <c r="J37536" s="94">
        <v>0</v>
      </c>
      <c r="K37536" s="94">
        <v>0</v>
      </c>
      <c r="P37536" s="94">
        <v>0</v>
      </c>
      <c r="Q37536" s="94">
        <v>0</v>
      </c>
      <c r="V37536" s="94">
        <v>0</v>
      </c>
      <c r="AN37536" s="94">
        <v>0</v>
      </c>
      <c r="AS37536" s="94">
        <v>-14</v>
      </c>
      <c r="AT37536" s="94">
        <v>14</v>
      </c>
    </row>
    <row r="37537" spans="1:46">
      <c r="A37537" s="85" t="s">
        <v>62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78</v>
      </c>
      <c r="G37537" s="89" t="s">
        <v>379</v>
      </c>
      <c r="J37537" s="94">
        <v>1</v>
      </c>
      <c r="K37537" s="94">
        <v>-1</v>
      </c>
      <c r="P37537" s="94">
        <v>1</v>
      </c>
      <c r="Q37537" s="94">
        <v>-1</v>
      </c>
      <c r="V37537" s="94">
        <v>1</v>
      </c>
      <c r="AN37537" s="94">
        <v>1</v>
      </c>
      <c r="AS37537" s="94">
        <v>-13</v>
      </c>
      <c r="AT37537" s="94">
        <v>12</v>
      </c>
    </row>
    <row r="37538" spans="1:46">
      <c r="A37538" s="85" t="s">
        <v>62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78</v>
      </c>
      <c r="G37538" s="89" t="s">
        <v>379</v>
      </c>
      <c r="J37538" s="94">
        <v>1</v>
      </c>
      <c r="K37538" s="94">
        <v>0</v>
      </c>
      <c r="P37538" s="94">
        <v>1</v>
      </c>
      <c r="Q37538" s="94">
        <v>0</v>
      </c>
      <c r="V37538" s="94">
        <v>1</v>
      </c>
      <c r="AN37538" s="94">
        <v>1</v>
      </c>
      <c r="AS37538" s="94">
        <v>-12</v>
      </c>
      <c r="AT37538" s="94">
        <v>12</v>
      </c>
    </row>
    <row r="37539" spans="1:46">
      <c r="A37539" s="85" t="s">
        <v>62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78</v>
      </c>
      <c r="G37539" s="89" t="s">
        <v>379</v>
      </c>
      <c r="J37539" s="94">
        <v>0</v>
      </c>
      <c r="K37539" s="94">
        <v>1</v>
      </c>
      <c r="P37539" s="94">
        <v>0</v>
      </c>
      <c r="Q37539" s="94">
        <v>1</v>
      </c>
      <c r="V37539" s="94">
        <v>0</v>
      </c>
      <c r="AN37539" s="94">
        <v>0</v>
      </c>
      <c r="AS37539" s="94">
        <v>-15</v>
      </c>
      <c r="AT37539" s="94">
        <v>16</v>
      </c>
    </row>
    <row r="37540" spans="1:46">
      <c r="A37540" s="85" t="s">
        <v>62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78</v>
      </c>
      <c r="G37540" s="89" t="s">
        <v>379</v>
      </c>
      <c r="J37540" s="94">
        <v>1</v>
      </c>
      <c r="K37540" s="94">
        <v>0</v>
      </c>
      <c r="P37540" s="94">
        <v>1</v>
      </c>
      <c r="Q37540" s="94">
        <v>0</v>
      </c>
      <c r="V37540" s="94">
        <v>1</v>
      </c>
      <c r="AN37540" s="94">
        <v>1</v>
      </c>
      <c r="AS37540" s="94">
        <v>-19</v>
      </c>
      <c r="AT37540" s="94">
        <v>19</v>
      </c>
    </row>
    <row r="37541" spans="1:46">
      <c r="A37541" s="85" t="s">
        <v>62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78</v>
      </c>
      <c r="G37541" s="89" t="s">
        <v>379</v>
      </c>
      <c r="J37541" s="94">
        <v>0</v>
      </c>
      <c r="K37541" s="94">
        <v>-1</v>
      </c>
      <c r="P37541" s="94">
        <v>0</v>
      </c>
      <c r="Q37541" s="94">
        <v>-1</v>
      </c>
      <c r="V37541" s="94">
        <v>0</v>
      </c>
      <c r="AN37541" s="94">
        <v>0</v>
      </c>
      <c r="AS37541" s="94">
        <v>-18</v>
      </c>
      <c r="AT37541" s="94">
        <v>17</v>
      </c>
    </row>
    <row r="37542" spans="1:46">
      <c r="A37542" s="85" t="s">
        <v>62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78</v>
      </c>
      <c r="G37542" s="89" t="s">
        <v>379</v>
      </c>
      <c r="J37542" s="94">
        <v>1</v>
      </c>
      <c r="K37542" s="94">
        <v>1</v>
      </c>
      <c r="P37542" s="94">
        <v>1</v>
      </c>
      <c r="Q37542" s="94">
        <v>1</v>
      </c>
      <c r="V37542" s="94">
        <v>1</v>
      </c>
      <c r="AN37542" s="94">
        <v>1</v>
      </c>
      <c r="AS37542" s="94">
        <v>-17</v>
      </c>
      <c r="AT37542" s="94">
        <v>18</v>
      </c>
    </row>
    <row r="37543" spans="1:46">
      <c r="A37543" s="85" t="s">
        <v>62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78</v>
      </c>
      <c r="G37543" s="89" t="s">
        <v>379</v>
      </c>
      <c r="J37543" s="94">
        <v>0</v>
      </c>
      <c r="K37543" s="94">
        <v>-1</v>
      </c>
      <c r="P37543" s="94">
        <v>0</v>
      </c>
      <c r="Q37543" s="94">
        <v>-1</v>
      </c>
      <c r="V37543" s="94">
        <v>0</v>
      </c>
      <c r="AN37543" s="94">
        <v>0</v>
      </c>
      <c r="AS37543" s="94">
        <v>-20</v>
      </c>
      <c r="AT37543" s="94">
        <v>19</v>
      </c>
    </row>
    <row r="37544" spans="1:46">
      <c r="A37544" s="85" t="s">
        <v>62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78</v>
      </c>
      <c r="G37544" s="89" t="s">
        <v>379</v>
      </c>
      <c r="J37544" s="94">
        <v>1</v>
      </c>
      <c r="K37544" s="94">
        <v>0</v>
      </c>
      <c r="P37544" s="94">
        <v>1</v>
      </c>
      <c r="Q37544" s="94">
        <v>0</v>
      </c>
      <c r="V37544" s="94">
        <v>1</v>
      </c>
      <c r="AN37544" s="94">
        <v>1</v>
      </c>
      <c r="AS37544" s="94">
        <v>-19</v>
      </c>
      <c r="AT37544" s="94">
        <v>19</v>
      </c>
    </row>
    <row r="37545" spans="1:46">
      <c r="A37545" s="85" t="s">
        <v>62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78</v>
      </c>
      <c r="G37545" s="89" t="s">
        <v>379</v>
      </c>
      <c r="J37545" s="94">
        <v>0</v>
      </c>
      <c r="K37545" s="94">
        <v>0</v>
      </c>
      <c r="P37545" s="94">
        <v>0</v>
      </c>
      <c r="Q37545" s="94">
        <v>0</v>
      </c>
      <c r="V37545" s="94">
        <v>0</v>
      </c>
      <c r="AN37545" s="94">
        <v>0</v>
      </c>
      <c r="AS37545" s="94">
        <v>-35</v>
      </c>
      <c r="AT37545" s="94">
        <v>35</v>
      </c>
    </row>
    <row r="37546" spans="1:46">
      <c r="A37546" s="85" t="s">
        <v>62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78</v>
      </c>
      <c r="G37546" s="89" t="s">
        <v>379</v>
      </c>
      <c r="J37546" s="94">
        <v>1</v>
      </c>
      <c r="K37546" s="94">
        <v>1</v>
      </c>
      <c r="P37546" s="94">
        <v>1</v>
      </c>
      <c r="Q37546" s="94">
        <v>1</v>
      </c>
      <c r="V37546" s="94">
        <v>1</v>
      </c>
      <c r="AN37546" s="94">
        <v>1</v>
      </c>
      <c r="AS37546" s="94">
        <v>-37</v>
      </c>
      <c r="AT37546" s="94">
        <v>38</v>
      </c>
    </row>
    <row r="37547" spans="1:46">
      <c r="A37547" s="85" t="s">
        <v>62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78</v>
      </c>
      <c r="G37547" s="89" t="s">
        <v>379</v>
      </c>
      <c r="J37547" s="94">
        <v>2</v>
      </c>
      <c r="K37547" s="94">
        <v>1</v>
      </c>
      <c r="P37547" s="94">
        <v>2</v>
      </c>
      <c r="Q37547" s="94">
        <v>1</v>
      </c>
      <c r="V37547" s="94">
        <v>2</v>
      </c>
      <c r="AN37547" s="94">
        <v>2</v>
      </c>
      <c r="AS37547" s="94">
        <v>-32</v>
      </c>
      <c r="AT37547" s="94">
        <v>33</v>
      </c>
    </row>
    <row r="37548" spans="1:46">
      <c r="A37548" s="85" t="s">
        <v>62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78</v>
      </c>
      <c r="G37548" s="89" t="s">
        <v>379</v>
      </c>
      <c r="J37548" s="94">
        <v>34</v>
      </c>
      <c r="K37548" s="94">
        <v>33</v>
      </c>
      <c r="P37548" s="94">
        <v>34</v>
      </c>
      <c r="Q37548" s="94">
        <v>33</v>
      </c>
      <c r="V37548" s="94">
        <v>34</v>
      </c>
      <c r="AN37548" s="94">
        <v>34</v>
      </c>
      <c r="AS37548" s="94">
        <v>-29</v>
      </c>
      <c r="AT37548" s="94">
        <v>62</v>
      </c>
    </row>
    <row r="37549" spans="1:46">
      <c r="A37549" s="85" t="s">
        <v>62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78</v>
      </c>
      <c r="G37549" s="89" t="s">
        <v>379</v>
      </c>
      <c r="J37549" s="94">
        <v>34</v>
      </c>
      <c r="K37549" s="94">
        <v>34</v>
      </c>
      <c r="P37549" s="94">
        <v>34</v>
      </c>
      <c r="Q37549" s="94">
        <v>34</v>
      </c>
      <c r="V37549" s="94">
        <v>34</v>
      </c>
      <c r="AN37549" s="94">
        <v>34</v>
      </c>
      <c r="AS37549" s="94">
        <v>-29</v>
      </c>
      <c r="AT37549" s="94">
        <v>63</v>
      </c>
    </row>
    <row r="37550" spans="1:46">
      <c r="A37550" s="85" t="s">
        <v>62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78</v>
      </c>
      <c r="G37550" s="89" t="s">
        <v>379</v>
      </c>
      <c r="J37550" s="94">
        <v>34</v>
      </c>
      <c r="K37550" s="94">
        <v>34</v>
      </c>
      <c r="P37550" s="94">
        <v>34</v>
      </c>
      <c r="Q37550" s="94">
        <v>34</v>
      </c>
      <c r="V37550" s="94">
        <v>34</v>
      </c>
      <c r="AN37550" s="94">
        <v>34</v>
      </c>
      <c r="AS37550" s="94">
        <v>-29</v>
      </c>
      <c r="AT37550" s="94">
        <v>63</v>
      </c>
    </row>
    <row r="37551" spans="1:46">
      <c r="A37551" s="85" t="s">
        <v>62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78</v>
      </c>
      <c r="G37551" s="89" t="s">
        <v>379</v>
      </c>
      <c r="J37551" s="94">
        <v>37</v>
      </c>
      <c r="K37551" s="94">
        <v>38</v>
      </c>
      <c r="P37551" s="94">
        <v>37</v>
      </c>
      <c r="Q37551" s="94">
        <v>38</v>
      </c>
      <c r="V37551" s="94">
        <v>37</v>
      </c>
      <c r="AN37551" s="94">
        <v>37</v>
      </c>
      <c r="AS37551" s="94">
        <v>-28</v>
      </c>
      <c r="AT37551" s="94">
        <v>66</v>
      </c>
    </row>
    <row r="37552" spans="1:46">
      <c r="A37552" s="85" t="s">
        <v>62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78</v>
      </c>
      <c r="G37552" s="89" t="s">
        <v>379</v>
      </c>
      <c r="J37552" s="94">
        <v>157</v>
      </c>
      <c r="K37552" s="94">
        <v>153</v>
      </c>
      <c r="P37552" s="94">
        <v>157</v>
      </c>
      <c r="Q37552" s="94">
        <v>153</v>
      </c>
      <c r="V37552" s="94">
        <v>157</v>
      </c>
      <c r="AN37552" s="94">
        <v>157</v>
      </c>
      <c r="AS37552" s="94">
        <v>-5</v>
      </c>
      <c r="AT37552" s="94">
        <v>158</v>
      </c>
    </row>
    <row r="37553" spans="1:46">
      <c r="A37553" s="85" t="s">
        <v>62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78</v>
      </c>
      <c r="G37553" s="89" t="s">
        <v>379</v>
      </c>
      <c r="J37553" s="94">
        <v>164</v>
      </c>
      <c r="K37553" s="94">
        <v>156</v>
      </c>
      <c r="P37553" s="94">
        <v>164</v>
      </c>
      <c r="Q37553" s="94">
        <v>156</v>
      </c>
      <c r="V37553" s="94">
        <v>164</v>
      </c>
      <c r="AN37553" s="94">
        <v>164</v>
      </c>
      <c r="AS37553" s="94">
        <v>-6</v>
      </c>
      <c r="AT37553" s="94">
        <v>162</v>
      </c>
    </row>
    <row r="37554" spans="1:46">
      <c r="A37554" s="85" t="s">
        <v>62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78</v>
      </c>
      <c r="G37554" s="89" t="s">
        <v>379</v>
      </c>
      <c r="J37554" s="94">
        <v>162</v>
      </c>
      <c r="K37554" s="94">
        <v>158</v>
      </c>
      <c r="P37554" s="94">
        <v>162</v>
      </c>
      <c r="Q37554" s="94">
        <v>158</v>
      </c>
      <c r="V37554" s="94">
        <v>162</v>
      </c>
      <c r="AN37554" s="94">
        <v>162</v>
      </c>
      <c r="AS37554" s="94">
        <v>-7</v>
      </c>
      <c r="AT37554" s="94">
        <v>165</v>
      </c>
    </row>
    <row r="37555" spans="1:46">
      <c r="A37555" s="85" t="s">
        <v>62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78</v>
      </c>
      <c r="G37555" s="89" t="s">
        <v>379</v>
      </c>
      <c r="J37555" s="94">
        <v>162</v>
      </c>
      <c r="K37555" s="94">
        <v>158</v>
      </c>
      <c r="P37555" s="94">
        <v>162</v>
      </c>
      <c r="Q37555" s="94">
        <v>158</v>
      </c>
      <c r="V37555" s="94">
        <v>162</v>
      </c>
      <c r="AN37555" s="94">
        <v>162</v>
      </c>
      <c r="AS37555" s="94">
        <v>-8</v>
      </c>
      <c r="AT37555" s="94">
        <v>166</v>
      </c>
    </row>
    <row r="37556" spans="1:46">
      <c r="A37556" s="85" t="s">
        <v>62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78</v>
      </c>
      <c r="G37556" s="89" t="s">
        <v>379</v>
      </c>
      <c r="J37556" s="94">
        <v>160</v>
      </c>
      <c r="K37556" s="94">
        <v>158</v>
      </c>
      <c r="P37556" s="94">
        <v>160</v>
      </c>
      <c r="Q37556" s="94">
        <v>158</v>
      </c>
      <c r="V37556" s="94">
        <v>160</v>
      </c>
      <c r="AN37556" s="94">
        <v>160</v>
      </c>
      <c r="AS37556" s="94">
        <v>-11</v>
      </c>
      <c r="AT37556" s="94">
        <v>169</v>
      </c>
    </row>
    <row r="37557" spans="1:46">
      <c r="A37557" s="85" t="s">
        <v>62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78</v>
      </c>
      <c r="G37557" s="89" t="s">
        <v>379</v>
      </c>
      <c r="J37557" s="94">
        <v>161</v>
      </c>
      <c r="K37557" s="94">
        <v>158</v>
      </c>
      <c r="P37557" s="94">
        <v>161</v>
      </c>
      <c r="Q37557" s="94">
        <v>158</v>
      </c>
      <c r="V37557" s="94">
        <v>161</v>
      </c>
      <c r="AN37557" s="94">
        <v>161</v>
      </c>
      <c r="AS37557" s="94">
        <v>-9</v>
      </c>
      <c r="AT37557" s="94">
        <v>167</v>
      </c>
    </row>
    <row r="37558" spans="1:46">
      <c r="A37558" s="85" t="s">
        <v>62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78</v>
      </c>
      <c r="G37558" s="89" t="s">
        <v>379</v>
      </c>
      <c r="J37558" s="94">
        <v>39</v>
      </c>
      <c r="K37558" s="94">
        <v>40</v>
      </c>
      <c r="P37558" s="94">
        <v>39</v>
      </c>
      <c r="Q37558" s="94">
        <v>40</v>
      </c>
      <c r="V37558" s="94">
        <v>39</v>
      </c>
      <c r="AN37558" s="94">
        <v>39</v>
      </c>
      <c r="AS37558" s="94">
        <v>-16</v>
      </c>
      <c r="AT37558" s="94">
        <v>56</v>
      </c>
    </row>
    <row r="37559" spans="1:46">
      <c r="A37559" s="85" t="s">
        <v>62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78</v>
      </c>
      <c r="G37559" s="89" t="s">
        <v>379</v>
      </c>
      <c r="J37559" s="94">
        <v>32</v>
      </c>
      <c r="K37559" s="94">
        <v>32</v>
      </c>
      <c r="P37559" s="94">
        <v>32</v>
      </c>
      <c r="Q37559" s="94">
        <v>32</v>
      </c>
      <c r="V37559" s="94">
        <v>32</v>
      </c>
      <c r="AN37559" s="94">
        <v>32</v>
      </c>
      <c r="AS37559" s="94">
        <v>-15</v>
      </c>
      <c r="AT37559" s="94">
        <v>47</v>
      </c>
    </row>
    <row r="37560" spans="1:46">
      <c r="A37560" s="85" t="s">
        <v>62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78</v>
      </c>
      <c r="G37560" s="89" t="s">
        <v>379</v>
      </c>
      <c r="J37560" s="94">
        <v>2</v>
      </c>
      <c r="K37560" s="94">
        <v>1</v>
      </c>
      <c r="P37560" s="94">
        <v>2</v>
      </c>
      <c r="Q37560" s="94">
        <v>1</v>
      </c>
      <c r="V37560" s="94">
        <v>2</v>
      </c>
      <c r="AN37560" s="94">
        <v>2</v>
      </c>
      <c r="AS37560" s="94">
        <v>-17</v>
      </c>
      <c r="AT37560" s="94">
        <v>18</v>
      </c>
    </row>
    <row r="37561" spans="1:46">
      <c r="A37561" s="85" t="s">
        <v>62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78</v>
      </c>
      <c r="G37561" s="89" t="s">
        <v>379</v>
      </c>
      <c r="J37561" s="94">
        <v>0</v>
      </c>
      <c r="K37561" s="94">
        <v>0</v>
      </c>
      <c r="P37561" s="94">
        <v>0</v>
      </c>
      <c r="Q37561" s="94">
        <v>0</v>
      </c>
      <c r="V37561" s="94">
        <v>0</v>
      </c>
      <c r="AN37561" s="94">
        <v>0</v>
      </c>
      <c r="AS37561" s="94">
        <v>-18</v>
      </c>
      <c r="AT37561" s="94">
        <v>18</v>
      </c>
    </row>
    <row r="37562" spans="1:46">
      <c r="A37562" s="85" t="s">
        <v>62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78</v>
      </c>
      <c r="G37562" s="89" t="s">
        <v>379</v>
      </c>
      <c r="J37562" s="94">
        <v>1</v>
      </c>
      <c r="K37562" s="94">
        <v>-1</v>
      </c>
      <c r="P37562" s="94">
        <v>1</v>
      </c>
      <c r="Q37562" s="94">
        <v>-1</v>
      </c>
      <c r="V37562" s="94">
        <v>1</v>
      </c>
      <c r="AN37562" s="94">
        <v>1</v>
      </c>
      <c r="AS37562" s="94">
        <v>-23</v>
      </c>
      <c r="AT37562" s="94">
        <v>23</v>
      </c>
    </row>
    <row r="37563" spans="1:46">
      <c r="A37563" s="85" t="s">
        <v>62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78</v>
      </c>
      <c r="G37563" s="89" t="s">
        <v>379</v>
      </c>
      <c r="J37563" s="94">
        <v>0</v>
      </c>
      <c r="K37563" s="94">
        <v>-1</v>
      </c>
      <c r="P37563" s="94">
        <v>0</v>
      </c>
      <c r="Q37563" s="94">
        <v>-1</v>
      </c>
      <c r="V37563" s="94">
        <v>0</v>
      </c>
      <c r="AN37563" s="94">
        <v>0</v>
      </c>
      <c r="AS37563" s="94">
        <v>-25</v>
      </c>
      <c r="AT37563" s="94">
        <v>25</v>
      </c>
    </row>
    <row r="37564" spans="1:46">
      <c r="A37564" s="85" t="s">
        <v>62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78</v>
      </c>
      <c r="G37564" s="89" t="s">
        <v>379</v>
      </c>
      <c r="J37564" s="94">
        <v>1</v>
      </c>
      <c r="K37564" s="94">
        <v>1</v>
      </c>
      <c r="P37564" s="94">
        <v>1</v>
      </c>
      <c r="Q37564" s="94">
        <v>1</v>
      </c>
      <c r="V37564" s="94">
        <v>1</v>
      </c>
      <c r="AN37564" s="94">
        <v>1</v>
      </c>
      <c r="AS37564" s="94">
        <v>-24</v>
      </c>
      <c r="AT37564" s="94">
        <v>23</v>
      </c>
    </row>
    <row r="37565" spans="1:46">
      <c r="A37565" s="85" t="s">
        <v>62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78</v>
      </c>
      <c r="G37565" s="89" t="s">
        <v>379</v>
      </c>
      <c r="J37565" s="94">
        <v>0</v>
      </c>
      <c r="K37565" s="94">
        <v>1</v>
      </c>
      <c r="P37565" s="94">
        <v>0</v>
      </c>
      <c r="Q37565" s="94">
        <v>1</v>
      </c>
      <c r="V37565" s="94">
        <v>0</v>
      </c>
      <c r="AN37565" s="94">
        <v>0</v>
      </c>
      <c r="AS37565" s="94">
        <v>-25</v>
      </c>
      <c r="AT37565" s="94">
        <v>25</v>
      </c>
    </row>
    <row r="37566" spans="1:46">
      <c r="A37566" s="85" t="s">
        <v>62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78</v>
      </c>
      <c r="G37566" s="89" t="s">
        <v>379</v>
      </c>
      <c r="J37566" s="94">
        <v>1</v>
      </c>
      <c r="K37566" s="94">
        <v>0</v>
      </c>
      <c r="P37566" s="94">
        <v>1</v>
      </c>
      <c r="Q37566" s="94">
        <v>0</v>
      </c>
      <c r="V37566" s="94">
        <v>1</v>
      </c>
      <c r="AN37566" s="94">
        <v>1</v>
      </c>
      <c r="AS37566" s="94">
        <v>-24</v>
      </c>
      <c r="AT37566" s="94">
        <v>24</v>
      </c>
    </row>
    <row r="37567" spans="1:46">
      <c r="A37567" s="85" t="s">
        <v>62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78</v>
      </c>
      <c r="G37567" s="89" t="s">
        <v>379</v>
      </c>
      <c r="J37567" s="94">
        <v>0</v>
      </c>
      <c r="K37567" s="94">
        <v>-1</v>
      </c>
      <c r="P37567" s="94">
        <v>0</v>
      </c>
      <c r="Q37567" s="94">
        <v>-1</v>
      </c>
      <c r="V37567" s="94">
        <v>0</v>
      </c>
      <c r="AN37567" s="94">
        <v>0</v>
      </c>
      <c r="AS37567" s="94">
        <v>-24</v>
      </c>
      <c r="AT37567" s="94">
        <v>26</v>
      </c>
    </row>
    <row r="37568" spans="1:46">
      <c r="A37568" s="85" t="s">
        <v>62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78</v>
      </c>
      <c r="G37568" s="89" t="s">
        <v>379</v>
      </c>
      <c r="J37568" s="94">
        <v>1</v>
      </c>
      <c r="K37568" s="94">
        <v>0</v>
      </c>
      <c r="P37568" s="94">
        <v>1</v>
      </c>
      <c r="Q37568" s="94">
        <v>0</v>
      </c>
      <c r="V37568" s="94">
        <v>1</v>
      </c>
      <c r="AN37568" s="94">
        <v>1</v>
      </c>
      <c r="AS37568" s="94">
        <v>-8</v>
      </c>
      <c r="AT37568" s="94">
        <v>106</v>
      </c>
    </row>
    <row r="37569" spans="1:46">
      <c r="A37569" s="85" t="s">
        <v>62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78</v>
      </c>
      <c r="G37569" s="89" t="s">
        <v>379</v>
      </c>
      <c r="J37569" s="94">
        <v>0</v>
      </c>
      <c r="K37569" s="94">
        <v>-1</v>
      </c>
      <c r="P37569" s="94">
        <v>0</v>
      </c>
      <c r="Q37569" s="94">
        <v>-1</v>
      </c>
      <c r="V37569" s="94">
        <v>0</v>
      </c>
      <c r="AN37569" s="94">
        <v>0</v>
      </c>
      <c r="AS37569" s="94">
        <v>-22</v>
      </c>
      <c r="AT37569" s="94">
        <v>122</v>
      </c>
    </row>
    <row r="37570" spans="1:46">
      <c r="A37570" s="85" t="s">
        <v>62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78</v>
      </c>
      <c r="G37570" s="89" t="s">
        <v>379</v>
      </c>
      <c r="J37570" s="94">
        <v>1</v>
      </c>
      <c r="K37570" s="94">
        <v>0</v>
      </c>
      <c r="P37570" s="94">
        <v>1</v>
      </c>
      <c r="Q37570" s="94">
        <v>0</v>
      </c>
      <c r="V37570" s="94">
        <v>1</v>
      </c>
      <c r="AN37570" s="94">
        <v>1</v>
      </c>
      <c r="AS37570" s="94">
        <v>-25</v>
      </c>
      <c r="AT37570" s="94">
        <v>124</v>
      </c>
    </row>
    <row r="37571" spans="1:46">
      <c r="A37571" s="85" t="s">
        <v>62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78</v>
      </c>
      <c r="G37571" s="89" t="s">
        <v>379</v>
      </c>
      <c r="J37571" s="94">
        <v>1</v>
      </c>
      <c r="K37571" s="94">
        <v>3</v>
      </c>
      <c r="P37571" s="94">
        <v>1</v>
      </c>
      <c r="Q37571" s="94">
        <v>3</v>
      </c>
      <c r="V37571" s="94">
        <v>1</v>
      </c>
      <c r="AN37571" s="94">
        <v>1</v>
      </c>
      <c r="AS37571" s="94">
        <v>-15</v>
      </c>
      <c r="AT37571" s="94">
        <v>114</v>
      </c>
    </row>
    <row r="37572" spans="1:46">
      <c r="A37572" s="85" t="s">
        <v>62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78</v>
      </c>
      <c r="G37572" s="89" t="s">
        <v>379</v>
      </c>
      <c r="J37572" s="94">
        <v>36</v>
      </c>
      <c r="K37572" s="94">
        <v>36</v>
      </c>
      <c r="P37572" s="94">
        <v>36</v>
      </c>
      <c r="Q37572" s="94">
        <v>36</v>
      </c>
      <c r="V37572" s="94">
        <v>36</v>
      </c>
      <c r="AN37572" s="94">
        <v>36</v>
      </c>
      <c r="AS37572" s="94">
        <v>-24</v>
      </c>
      <c r="AT37572" s="94">
        <v>61</v>
      </c>
    </row>
    <row r="37573" spans="1:46">
      <c r="A37573" s="85" t="s">
        <v>62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78</v>
      </c>
      <c r="G37573" s="89" t="s">
        <v>379</v>
      </c>
      <c r="J37573" s="94">
        <v>62</v>
      </c>
      <c r="K37573" s="94">
        <v>59</v>
      </c>
      <c r="P37573" s="94">
        <v>62</v>
      </c>
      <c r="Q37573" s="94">
        <v>59</v>
      </c>
      <c r="V37573" s="94">
        <v>62</v>
      </c>
      <c r="AN37573" s="94">
        <v>62</v>
      </c>
      <c r="AS37573" s="94">
        <v>-24</v>
      </c>
      <c r="AT37573" s="94">
        <v>59</v>
      </c>
    </row>
    <row r="37574" spans="1:46">
      <c r="A37574" s="85" t="s">
        <v>62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78</v>
      </c>
      <c r="G37574" s="89" t="s">
        <v>379</v>
      </c>
      <c r="J37574" s="94">
        <v>62</v>
      </c>
      <c r="K37574" s="94">
        <v>60</v>
      </c>
      <c r="P37574" s="94">
        <v>62</v>
      </c>
      <c r="Q37574" s="94">
        <v>60</v>
      </c>
      <c r="V37574" s="94">
        <v>62</v>
      </c>
      <c r="AN37574" s="94">
        <v>62</v>
      </c>
      <c r="AS37574" s="94">
        <v>-21</v>
      </c>
      <c r="AT37574" s="94">
        <v>56</v>
      </c>
    </row>
    <row r="37575" spans="1:46">
      <c r="A37575" s="85" t="s">
        <v>62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78</v>
      </c>
      <c r="G37575" s="89" t="s">
        <v>379</v>
      </c>
      <c r="J37575" s="94">
        <v>61</v>
      </c>
      <c r="K37575" s="94">
        <v>60</v>
      </c>
      <c r="P37575" s="94">
        <v>61</v>
      </c>
      <c r="Q37575" s="94">
        <v>60</v>
      </c>
      <c r="V37575" s="94">
        <v>61</v>
      </c>
      <c r="AN37575" s="94">
        <v>61</v>
      </c>
      <c r="AS37575" s="94">
        <v>-20</v>
      </c>
      <c r="AT37575" s="94">
        <v>56</v>
      </c>
    </row>
    <row r="37576" spans="1:46">
      <c r="A37576" s="85" t="s">
        <v>62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78</v>
      </c>
      <c r="G37576" s="89" t="s">
        <v>379</v>
      </c>
      <c r="J37576" s="94">
        <v>62</v>
      </c>
      <c r="K37576" s="94">
        <v>60</v>
      </c>
      <c r="P37576" s="94">
        <v>62</v>
      </c>
      <c r="Q37576" s="94">
        <v>60</v>
      </c>
      <c r="V37576" s="94">
        <v>62</v>
      </c>
      <c r="AN37576" s="94">
        <v>62</v>
      </c>
      <c r="AS37576" s="94">
        <v>-18</v>
      </c>
      <c r="AT37576" s="94">
        <v>53</v>
      </c>
    </row>
    <row r="37577" spans="1:46">
      <c r="A37577" s="85" t="s">
        <v>62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78</v>
      </c>
      <c r="G37577" s="89" t="s">
        <v>379</v>
      </c>
      <c r="J37577" s="94">
        <v>63</v>
      </c>
      <c r="K37577" s="94">
        <v>60</v>
      </c>
      <c r="P37577" s="94">
        <v>63</v>
      </c>
      <c r="Q37577" s="94">
        <v>60</v>
      </c>
      <c r="V37577" s="94">
        <v>63</v>
      </c>
      <c r="AN37577" s="94">
        <v>63</v>
      </c>
      <c r="AS37577" s="94">
        <v>-17</v>
      </c>
      <c r="AT37577" s="94">
        <v>53</v>
      </c>
    </row>
    <row r="37578" spans="1:46">
      <c r="A37578" s="85" t="s">
        <v>62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78</v>
      </c>
      <c r="G37578" s="89" t="s">
        <v>379</v>
      </c>
      <c r="J37578" s="94">
        <v>62</v>
      </c>
      <c r="K37578" s="94">
        <v>59</v>
      </c>
      <c r="P37578" s="94">
        <v>62</v>
      </c>
      <c r="Q37578" s="94">
        <v>59</v>
      </c>
      <c r="V37578" s="94">
        <v>62</v>
      </c>
      <c r="AN37578" s="94">
        <v>62</v>
      </c>
      <c r="AS37578" s="94">
        <v>-7</v>
      </c>
      <c r="AT37578" s="94">
        <v>65</v>
      </c>
    </row>
    <row r="37579" spans="1:46">
      <c r="A37579" s="85" t="s">
        <v>62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78</v>
      </c>
      <c r="G37579" s="89" t="s">
        <v>379</v>
      </c>
      <c r="J37579" s="94">
        <v>61</v>
      </c>
      <c r="K37579" s="94">
        <v>62</v>
      </c>
      <c r="P37579" s="94">
        <v>61</v>
      </c>
      <c r="Q37579" s="94">
        <v>62</v>
      </c>
      <c r="V37579" s="94">
        <v>61</v>
      </c>
      <c r="AN37579" s="94">
        <v>61</v>
      </c>
      <c r="AS37579" s="94">
        <v>-8</v>
      </c>
      <c r="AT37579" s="94">
        <v>68</v>
      </c>
    </row>
    <row r="37580" spans="1:46">
      <c r="A37580" s="85" t="s">
        <v>62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78</v>
      </c>
      <c r="G37580" s="89" t="s">
        <v>379</v>
      </c>
      <c r="J37580" s="94">
        <v>62</v>
      </c>
      <c r="K37580" s="94">
        <v>58</v>
      </c>
      <c r="P37580" s="94">
        <v>62</v>
      </c>
      <c r="Q37580" s="94">
        <v>58</v>
      </c>
      <c r="V37580" s="94">
        <v>62</v>
      </c>
      <c r="AN37580" s="94">
        <v>62</v>
      </c>
      <c r="AS37580" s="94">
        <v>-10</v>
      </c>
      <c r="AT37580" s="94">
        <v>71</v>
      </c>
    </row>
    <row r="37581" spans="1:46">
      <c r="A37581" s="85" t="s">
        <v>62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78</v>
      </c>
      <c r="G37581" s="89" t="s">
        <v>379</v>
      </c>
      <c r="J37581" s="94">
        <v>62</v>
      </c>
      <c r="K37581" s="94">
        <v>62</v>
      </c>
      <c r="P37581" s="94">
        <v>62</v>
      </c>
      <c r="Q37581" s="94">
        <v>62</v>
      </c>
      <c r="V37581" s="94">
        <v>62</v>
      </c>
      <c r="AN37581" s="94">
        <v>62</v>
      </c>
      <c r="AS37581" s="94">
        <v>-13</v>
      </c>
      <c r="AT37581" s="94">
        <v>72</v>
      </c>
    </row>
    <row r="37582" spans="1:46">
      <c r="A37582" s="85" t="s">
        <v>62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78</v>
      </c>
      <c r="G37582" s="89" t="s">
        <v>379</v>
      </c>
      <c r="J37582" s="94">
        <v>62</v>
      </c>
      <c r="K37582" s="94">
        <v>58</v>
      </c>
      <c r="P37582" s="94">
        <v>62</v>
      </c>
      <c r="Q37582" s="94">
        <v>58</v>
      </c>
      <c r="V37582" s="94">
        <v>62</v>
      </c>
      <c r="AN37582" s="94">
        <v>62</v>
      </c>
      <c r="AS37582" s="94">
        <v>-2</v>
      </c>
      <c r="AT37582" s="94">
        <v>62</v>
      </c>
    </row>
    <row r="37583" spans="1:46">
      <c r="A37583" s="85" t="s">
        <v>62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78</v>
      </c>
      <c r="G37583" s="89" t="s">
        <v>379</v>
      </c>
      <c r="J37583" s="94">
        <v>36</v>
      </c>
      <c r="K37583" s="94">
        <v>38</v>
      </c>
      <c r="P37583" s="94">
        <v>36</v>
      </c>
      <c r="Q37583" s="94">
        <v>38</v>
      </c>
      <c r="V37583" s="94">
        <v>36</v>
      </c>
      <c r="AN37583" s="94">
        <v>36</v>
      </c>
      <c r="AS37583" s="94">
        <v>-8</v>
      </c>
      <c r="AT37583" s="94">
        <v>67</v>
      </c>
    </row>
    <row r="37584" spans="1:46">
      <c r="A37584" s="85" t="s">
        <v>62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78</v>
      </c>
      <c r="G37584" s="89" t="s">
        <v>379</v>
      </c>
      <c r="J37584" s="94">
        <v>2</v>
      </c>
      <c r="K37584" s="94">
        <v>-1</v>
      </c>
      <c r="P37584" s="94">
        <v>2</v>
      </c>
      <c r="Q37584" s="94">
        <v>-1</v>
      </c>
      <c r="V37584" s="94">
        <v>2</v>
      </c>
      <c r="AN37584" s="94">
        <v>2</v>
      </c>
      <c r="AS37584" s="94">
        <v>-19</v>
      </c>
      <c r="AT37584" s="94">
        <v>21</v>
      </c>
    </row>
    <row r="37585" spans="1:46">
      <c r="A37585" s="85" t="s">
        <v>62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78</v>
      </c>
      <c r="G37585" s="89" t="s">
        <v>379</v>
      </c>
      <c r="J37585" s="94">
        <v>1</v>
      </c>
      <c r="K37585" s="94">
        <v>1</v>
      </c>
      <c r="P37585" s="94">
        <v>1</v>
      </c>
      <c r="Q37585" s="94">
        <v>1</v>
      </c>
      <c r="V37585" s="94">
        <v>1</v>
      </c>
      <c r="AN37585" s="94">
        <v>1</v>
      </c>
      <c r="AS37585" s="94">
        <v>-24</v>
      </c>
      <c r="AT37585" s="94">
        <v>24</v>
      </c>
    </row>
    <row r="37586" spans="1:46">
      <c r="A37586" s="85" t="s">
        <v>62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78</v>
      </c>
      <c r="G37586" s="89" t="s">
        <v>379</v>
      </c>
      <c r="J37586" s="94">
        <v>0</v>
      </c>
      <c r="K37586" s="94">
        <v>0</v>
      </c>
      <c r="P37586" s="94">
        <v>0</v>
      </c>
      <c r="Q37586" s="94">
        <v>0</v>
      </c>
      <c r="V37586" s="94">
        <v>0</v>
      </c>
      <c r="AN37586" s="94">
        <v>0</v>
      </c>
      <c r="AS37586" s="94">
        <v>-20</v>
      </c>
      <c r="AT37586" s="94">
        <v>20</v>
      </c>
    </row>
    <row r="37587" spans="1:46">
      <c r="A37587" s="85" t="s">
        <v>62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78</v>
      </c>
      <c r="G37587" s="89" t="s">
        <v>379</v>
      </c>
      <c r="J37587" s="94">
        <v>1</v>
      </c>
      <c r="K37587" s="94">
        <v>0</v>
      </c>
      <c r="P37587" s="94">
        <v>1</v>
      </c>
      <c r="Q37587" s="94">
        <v>0</v>
      </c>
      <c r="V37587" s="94">
        <v>1</v>
      </c>
      <c r="AN37587" s="94">
        <v>1</v>
      </c>
      <c r="AS37587" s="94">
        <v>-20</v>
      </c>
      <c r="AT37587" s="94">
        <v>20</v>
      </c>
    </row>
    <row r="37588" spans="1:46">
      <c r="A37588" s="85" t="s">
        <v>62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78</v>
      </c>
      <c r="G37588" s="89" t="s">
        <v>379</v>
      </c>
      <c r="J37588" s="94">
        <v>0</v>
      </c>
      <c r="K37588" s="94">
        <v>-1</v>
      </c>
      <c r="P37588" s="94">
        <v>0</v>
      </c>
      <c r="Q37588" s="94">
        <v>-1</v>
      </c>
      <c r="V37588" s="94">
        <v>0</v>
      </c>
      <c r="AN37588" s="94">
        <v>0</v>
      </c>
      <c r="AS37588" s="94">
        <v>-19</v>
      </c>
      <c r="AT37588" s="94">
        <v>20</v>
      </c>
    </row>
    <row r="37589" spans="1:46">
      <c r="A37589" s="85" t="s">
        <v>62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78</v>
      </c>
      <c r="G37589" s="89" t="s">
        <v>379</v>
      </c>
      <c r="J37589" s="94">
        <v>1</v>
      </c>
      <c r="K37589" s="94">
        <v>0</v>
      </c>
      <c r="P37589" s="94">
        <v>1</v>
      </c>
      <c r="Q37589" s="94">
        <v>0</v>
      </c>
      <c r="V37589" s="94">
        <v>1</v>
      </c>
      <c r="AN37589" s="94">
        <v>1</v>
      </c>
      <c r="AS37589" s="94">
        <v>-21</v>
      </c>
      <c r="AT37589" s="94">
        <v>21</v>
      </c>
    </row>
    <row r="37590" spans="1:46">
      <c r="A37590" s="85" t="s">
        <v>62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78</v>
      </c>
      <c r="G37590" s="89" t="s">
        <v>379</v>
      </c>
      <c r="J37590" s="94">
        <v>0</v>
      </c>
      <c r="K37590" s="94">
        <v>0</v>
      </c>
      <c r="P37590" s="94">
        <v>0</v>
      </c>
      <c r="Q37590" s="94">
        <v>0</v>
      </c>
      <c r="V37590" s="94">
        <v>0</v>
      </c>
      <c r="AN37590" s="94">
        <v>0</v>
      </c>
      <c r="AS37590" s="94">
        <v>-21</v>
      </c>
      <c r="AT37590" s="94">
        <v>20</v>
      </c>
    </row>
    <row r="37591" spans="1:46">
      <c r="A37591" s="85" t="s">
        <v>62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78</v>
      </c>
      <c r="G37591" s="89" t="s">
        <v>379</v>
      </c>
      <c r="J37591" s="94">
        <v>3</v>
      </c>
      <c r="K37591" s="94">
        <v>2</v>
      </c>
      <c r="P37591" s="94">
        <v>3</v>
      </c>
      <c r="Q37591" s="94">
        <v>2</v>
      </c>
      <c r="V37591" s="94">
        <v>3</v>
      </c>
      <c r="AN37591" s="94">
        <v>3</v>
      </c>
      <c r="AS37591" s="94">
        <v>-18</v>
      </c>
      <c r="AT37591" s="94">
        <v>19</v>
      </c>
    </row>
    <row r="37592" spans="1:46">
      <c r="A37592" s="85" t="s">
        <v>62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78</v>
      </c>
      <c r="G37592" s="89" t="s">
        <v>379</v>
      </c>
      <c r="J37592" s="94">
        <v>100</v>
      </c>
      <c r="K37592" s="94">
        <v>98</v>
      </c>
      <c r="P37592" s="94">
        <v>100</v>
      </c>
      <c r="Q37592" s="94">
        <v>98</v>
      </c>
      <c r="V37592" s="94">
        <v>100</v>
      </c>
      <c r="AN37592" s="94">
        <v>100</v>
      </c>
      <c r="AS37592" s="94">
        <v>0</v>
      </c>
      <c r="AT37592" s="94">
        <v>96</v>
      </c>
    </row>
    <row r="37593" spans="1:46">
      <c r="A37593" s="85" t="s">
        <v>62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78</v>
      </c>
      <c r="G37593" s="89" t="s">
        <v>379</v>
      </c>
      <c r="J37593" s="94">
        <v>102</v>
      </c>
      <c r="K37593" s="94">
        <v>100</v>
      </c>
      <c r="P37593" s="94">
        <v>102</v>
      </c>
      <c r="Q37593" s="94">
        <v>100</v>
      </c>
      <c r="V37593" s="94">
        <v>102</v>
      </c>
      <c r="AN37593" s="94">
        <v>102</v>
      </c>
      <c r="AS37593" s="94">
        <v>-12</v>
      </c>
      <c r="AT37593" s="94">
        <v>112</v>
      </c>
    </row>
    <row r="37594" spans="1:46">
      <c r="A37594" s="85" t="s">
        <v>62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78</v>
      </c>
      <c r="G37594" s="89" t="s">
        <v>379</v>
      </c>
      <c r="J37594" s="94">
        <v>104</v>
      </c>
      <c r="K37594" s="94">
        <v>99</v>
      </c>
      <c r="P37594" s="94">
        <v>104</v>
      </c>
      <c r="Q37594" s="94">
        <v>99</v>
      </c>
      <c r="V37594" s="94">
        <v>104</v>
      </c>
      <c r="AN37594" s="94">
        <v>104</v>
      </c>
      <c r="AS37594" s="94">
        <v>-16</v>
      </c>
      <c r="AT37594" s="94">
        <v>114</v>
      </c>
    </row>
    <row r="37595" spans="1:46">
      <c r="A37595" s="85" t="s">
        <v>62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78</v>
      </c>
      <c r="G37595" s="89" t="s">
        <v>379</v>
      </c>
      <c r="J37595" s="94">
        <v>101</v>
      </c>
      <c r="K37595" s="94">
        <v>99</v>
      </c>
      <c r="P37595" s="94">
        <v>101</v>
      </c>
      <c r="Q37595" s="94">
        <v>99</v>
      </c>
      <c r="V37595" s="94">
        <v>101</v>
      </c>
      <c r="AN37595" s="94">
        <v>101</v>
      </c>
      <c r="AS37595" s="94">
        <v>-11</v>
      </c>
      <c r="AT37595" s="94">
        <v>110</v>
      </c>
    </row>
    <row r="37596" spans="1:46">
      <c r="A37596" s="85" t="s">
        <v>62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78</v>
      </c>
      <c r="G37596" s="89" t="s">
        <v>379</v>
      </c>
      <c r="J37596" s="94">
        <v>37</v>
      </c>
      <c r="K37596" s="94">
        <v>37</v>
      </c>
      <c r="P37596" s="94">
        <v>37</v>
      </c>
      <c r="Q37596" s="94">
        <v>37</v>
      </c>
      <c r="V37596" s="94">
        <v>37</v>
      </c>
      <c r="AN37596" s="94">
        <v>37</v>
      </c>
      <c r="AS37596" s="94">
        <v>-22</v>
      </c>
      <c r="AT37596" s="94">
        <v>35</v>
      </c>
    </row>
    <row r="37597" spans="1:46">
      <c r="A37597" s="85" t="s">
        <v>62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78</v>
      </c>
      <c r="G37597" s="89" t="s">
        <v>379</v>
      </c>
      <c r="J37597" s="94">
        <v>41</v>
      </c>
      <c r="K37597" s="94">
        <v>35</v>
      </c>
      <c r="P37597" s="94">
        <v>41</v>
      </c>
      <c r="Q37597" s="94">
        <v>35</v>
      </c>
      <c r="V37597" s="94">
        <v>41</v>
      </c>
      <c r="AN37597" s="94">
        <v>41</v>
      </c>
      <c r="AS37597" s="94">
        <v>-28</v>
      </c>
      <c r="AT37597" s="94">
        <v>26</v>
      </c>
    </row>
    <row r="37598" spans="1:46">
      <c r="A37598" s="85" t="s">
        <v>62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78</v>
      </c>
      <c r="G37598" s="89" t="s">
        <v>379</v>
      </c>
      <c r="J37598" s="94">
        <v>32</v>
      </c>
      <c r="K37598" s="94">
        <v>35</v>
      </c>
      <c r="P37598" s="94">
        <v>32</v>
      </c>
      <c r="Q37598" s="94">
        <v>35</v>
      </c>
      <c r="V37598" s="94">
        <v>32</v>
      </c>
      <c r="AN37598" s="94">
        <v>32</v>
      </c>
      <c r="AS37598" s="94">
        <v>-25</v>
      </c>
      <c r="AT37598" s="94">
        <v>25</v>
      </c>
    </row>
    <row r="37599" spans="1:46">
      <c r="A37599" s="85" t="s">
        <v>62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78</v>
      </c>
      <c r="G37599" s="89" t="s">
        <v>379</v>
      </c>
      <c r="J37599" s="94">
        <v>36</v>
      </c>
      <c r="K37599" s="94">
        <v>36</v>
      </c>
      <c r="P37599" s="94">
        <v>36</v>
      </c>
      <c r="Q37599" s="94">
        <v>36</v>
      </c>
      <c r="V37599" s="94">
        <v>36</v>
      </c>
      <c r="AN37599" s="94">
        <v>36</v>
      </c>
      <c r="AS37599" s="94">
        <v>-23</v>
      </c>
      <c r="AT37599" s="94">
        <v>30</v>
      </c>
    </row>
    <row r="37600" spans="1:46">
      <c r="A37600" s="85" t="s">
        <v>62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78</v>
      </c>
      <c r="G37600" s="89" t="s">
        <v>379</v>
      </c>
      <c r="J37600" s="94">
        <v>36</v>
      </c>
      <c r="K37600" s="94">
        <v>35</v>
      </c>
      <c r="P37600" s="94">
        <v>36</v>
      </c>
      <c r="Q37600" s="94">
        <v>35</v>
      </c>
      <c r="V37600" s="94">
        <v>36</v>
      </c>
      <c r="AN37600" s="94">
        <v>36</v>
      </c>
      <c r="AS37600" s="94">
        <v>-21</v>
      </c>
      <c r="AT37600" s="94">
        <v>26</v>
      </c>
    </row>
    <row r="37601" spans="1:46">
      <c r="A37601" s="85" t="s">
        <v>62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78</v>
      </c>
      <c r="G37601" s="89" t="s">
        <v>379</v>
      </c>
      <c r="J37601" s="94">
        <v>37</v>
      </c>
      <c r="K37601" s="94">
        <v>36</v>
      </c>
      <c r="P37601" s="94">
        <v>37</v>
      </c>
      <c r="Q37601" s="94">
        <v>36</v>
      </c>
      <c r="V37601" s="94">
        <v>37</v>
      </c>
      <c r="AN37601" s="94">
        <v>37</v>
      </c>
      <c r="AS37601" s="94">
        <v>-21</v>
      </c>
      <c r="AT37601" s="94">
        <v>22</v>
      </c>
    </row>
    <row r="37602" spans="1:46">
      <c r="A37602" s="85" t="s">
        <v>62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78</v>
      </c>
      <c r="G37602" s="89" t="s">
        <v>379</v>
      </c>
      <c r="J37602" s="94">
        <v>61</v>
      </c>
      <c r="K37602" s="94">
        <v>58</v>
      </c>
      <c r="P37602" s="94">
        <v>61</v>
      </c>
      <c r="Q37602" s="94">
        <v>58</v>
      </c>
      <c r="V37602" s="94">
        <v>61</v>
      </c>
      <c r="AN37602" s="94">
        <v>61</v>
      </c>
      <c r="AS37602" s="94">
        <v>-17</v>
      </c>
      <c r="AT37602" s="94">
        <v>17</v>
      </c>
    </row>
    <row r="37603" spans="1:46">
      <c r="A37603" s="85" t="s">
        <v>62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78</v>
      </c>
      <c r="G37603" s="89" t="s">
        <v>379</v>
      </c>
      <c r="J37603" s="94">
        <v>62</v>
      </c>
      <c r="K37603" s="94">
        <v>60</v>
      </c>
      <c r="P37603" s="94">
        <v>62</v>
      </c>
      <c r="Q37603" s="94">
        <v>60</v>
      </c>
      <c r="V37603" s="94">
        <v>62</v>
      </c>
      <c r="AN37603" s="94">
        <v>62</v>
      </c>
      <c r="AS37603" s="94">
        <v>-8</v>
      </c>
      <c r="AT37603" s="94">
        <v>105</v>
      </c>
    </row>
    <row r="37604" spans="1:46">
      <c r="A37604" s="85" t="s">
        <v>62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78</v>
      </c>
      <c r="G37604" s="89" t="s">
        <v>379</v>
      </c>
      <c r="J37604" s="94">
        <v>61</v>
      </c>
      <c r="K37604" s="94">
        <v>61</v>
      </c>
      <c r="P37604" s="94">
        <v>61</v>
      </c>
      <c r="Q37604" s="94">
        <v>61</v>
      </c>
      <c r="V37604" s="94">
        <v>61</v>
      </c>
      <c r="AN37604" s="94">
        <v>61</v>
      </c>
      <c r="AS37604" s="94">
        <v>-13</v>
      </c>
      <c r="AT37604" s="94">
        <v>114</v>
      </c>
    </row>
    <row r="37605" spans="1:46">
      <c r="A37605" s="85" t="s">
        <v>62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78</v>
      </c>
      <c r="G37605" s="89" t="s">
        <v>379</v>
      </c>
      <c r="J37605" s="94">
        <v>62</v>
      </c>
      <c r="K37605" s="94">
        <v>59</v>
      </c>
      <c r="P37605" s="94">
        <v>62</v>
      </c>
      <c r="Q37605" s="94">
        <v>59</v>
      </c>
      <c r="V37605" s="94">
        <v>62</v>
      </c>
      <c r="AN37605" s="94">
        <v>62</v>
      </c>
      <c r="AS37605" s="94">
        <v>-26</v>
      </c>
      <c r="AT37605" s="94">
        <v>32</v>
      </c>
    </row>
    <row r="37606" spans="1:46">
      <c r="A37606" s="85" t="s">
        <v>62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78</v>
      </c>
      <c r="G37606" s="89" t="s">
        <v>379</v>
      </c>
      <c r="J37606" s="94">
        <v>62</v>
      </c>
      <c r="K37606" s="94">
        <v>60</v>
      </c>
      <c r="P37606" s="94">
        <v>62</v>
      </c>
      <c r="Q37606" s="94">
        <v>60</v>
      </c>
      <c r="V37606" s="94">
        <v>62</v>
      </c>
      <c r="AN37606" s="94">
        <v>62</v>
      </c>
      <c r="AS37606" s="94">
        <v>-15</v>
      </c>
      <c r="AT37606" s="94">
        <v>16</v>
      </c>
    </row>
    <row r="37607" spans="1:46">
      <c r="A37607" s="85" t="s">
        <v>62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78</v>
      </c>
      <c r="G37607" s="89" t="s">
        <v>379</v>
      </c>
      <c r="J37607" s="94">
        <v>61</v>
      </c>
      <c r="K37607" s="94">
        <v>59</v>
      </c>
      <c r="P37607" s="94">
        <v>61</v>
      </c>
      <c r="Q37607" s="94">
        <v>59</v>
      </c>
      <c r="V37607" s="94">
        <v>61</v>
      </c>
      <c r="AN37607" s="94">
        <v>61</v>
      </c>
      <c r="AS37607" s="94">
        <v>-16</v>
      </c>
      <c r="AT37607" s="94">
        <v>15</v>
      </c>
    </row>
    <row r="37608" spans="1:46">
      <c r="A37608" s="85" t="s">
        <v>62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78</v>
      </c>
      <c r="G37608" s="89" t="s">
        <v>379</v>
      </c>
      <c r="J37608" s="94">
        <v>1</v>
      </c>
      <c r="K37608" s="94">
        <v>2</v>
      </c>
      <c r="P37608" s="94">
        <v>1</v>
      </c>
      <c r="Q37608" s="94">
        <v>2</v>
      </c>
      <c r="V37608" s="94">
        <v>1</v>
      </c>
      <c r="AN37608" s="94">
        <v>1</v>
      </c>
      <c r="AS37608" s="94">
        <v>-9</v>
      </c>
      <c r="AT37608" s="94">
        <v>9</v>
      </c>
    </row>
    <row r="37609" spans="1:46">
      <c r="A37609" s="85" t="s">
        <v>62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78</v>
      </c>
      <c r="G37609" s="89" t="s">
        <v>379</v>
      </c>
      <c r="J37609" s="94">
        <v>2</v>
      </c>
      <c r="K37609" s="94">
        <v>0</v>
      </c>
      <c r="P37609" s="94">
        <v>2</v>
      </c>
      <c r="Q37609" s="94">
        <v>0</v>
      </c>
      <c r="V37609" s="94">
        <v>2</v>
      </c>
      <c r="AN37609" s="94">
        <v>2</v>
      </c>
      <c r="AS37609" s="94">
        <v>-10</v>
      </c>
      <c r="AT37609" s="94">
        <v>9</v>
      </c>
    </row>
    <row r="37610" spans="1:46">
      <c r="A37610" s="85" t="s">
        <v>62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78</v>
      </c>
      <c r="G37610" s="89" t="s">
        <v>379</v>
      </c>
      <c r="J37610" s="94">
        <v>0</v>
      </c>
      <c r="K37610" s="94">
        <v>0</v>
      </c>
      <c r="P37610" s="94">
        <v>0</v>
      </c>
      <c r="Q37610" s="94">
        <v>0</v>
      </c>
      <c r="V37610" s="94">
        <v>0</v>
      </c>
      <c r="AN37610" s="94">
        <v>0</v>
      </c>
      <c r="AS37610" s="94">
        <v>-9</v>
      </c>
      <c r="AT37610" s="94">
        <v>10</v>
      </c>
    </row>
    <row r="37611" spans="1:46">
      <c r="A37611" s="85" t="s">
        <v>62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78</v>
      </c>
      <c r="G37611" s="89" t="s">
        <v>379</v>
      </c>
      <c r="J37611" s="94">
        <v>1</v>
      </c>
      <c r="K37611" s="94">
        <v>0</v>
      </c>
      <c r="P37611" s="94">
        <v>1</v>
      </c>
      <c r="Q37611" s="94">
        <v>0</v>
      </c>
      <c r="V37611" s="94">
        <v>1</v>
      </c>
      <c r="AN37611" s="94">
        <v>1</v>
      </c>
      <c r="AS37611" s="94">
        <v>-12</v>
      </c>
      <c r="AT37611" s="94">
        <v>12</v>
      </c>
    </row>
    <row r="37612" spans="1:46">
      <c r="A37612" s="85" t="s">
        <v>62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78</v>
      </c>
      <c r="G37612" s="89" t="s">
        <v>379</v>
      </c>
      <c r="J37612" s="94">
        <v>0</v>
      </c>
      <c r="K37612" s="94">
        <v>1</v>
      </c>
      <c r="P37612" s="94">
        <v>0</v>
      </c>
      <c r="Q37612" s="94">
        <v>1</v>
      </c>
      <c r="V37612" s="94">
        <v>0</v>
      </c>
      <c r="AN37612" s="94">
        <v>0</v>
      </c>
      <c r="AS37612" s="94">
        <v>-14</v>
      </c>
      <c r="AT37612" s="94">
        <v>15</v>
      </c>
    </row>
    <row r="37613" spans="1:46">
      <c r="A37613" s="85" t="s">
        <v>62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78</v>
      </c>
      <c r="G37613" s="89" t="s">
        <v>379</v>
      </c>
      <c r="J37613" s="94">
        <v>1</v>
      </c>
      <c r="K37613" s="94">
        <v>0</v>
      </c>
      <c r="P37613" s="94">
        <v>1</v>
      </c>
      <c r="Q37613" s="94">
        <v>0</v>
      </c>
      <c r="V37613" s="94">
        <v>1</v>
      </c>
      <c r="AN37613" s="94">
        <v>1</v>
      </c>
      <c r="AS37613" s="94">
        <v>-15</v>
      </c>
      <c r="AT37613" s="94">
        <v>13</v>
      </c>
    </row>
    <row r="37614" spans="1:46">
      <c r="A37614" s="85" t="s">
        <v>62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78</v>
      </c>
      <c r="G37614" s="89" t="s">
        <v>379</v>
      </c>
      <c r="J37614" s="94">
        <v>0</v>
      </c>
      <c r="K37614" s="94">
        <v>-1</v>
      </c>
      <c r="P37614" s="94">
        <v>0</v>
      </c>
      <c r="Q37614" s="94">
        <v>-1</v>
      </c>
      <c r="V37614" s="94">
        <v>0</v>
      </c>
      <c r="AN37614" s="94">
        <v>0</v>
      </c>
      <c r="AS37614" s="94">
        <v>-16</v>
      </c>
      <c r="AT37614" s="94">
        <v>17</v>
      </c>
    </row>
    <row r="37615" spans="1:46">
      <c r="A37615" s="85" t="s">
        <v>62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78</v>
      </c>
      <c r="G37615" s="89" t="s">
        <v>379</v>
      </c>
      <c r="J37615" s="94">
        <v>2</v>
      </c>
      <c r="K37615" s="94">
        <v>1</v>
      </c>
      <c r="P37615" s="94">
        <v>2</v>
      </c>
      <c r="Q37615" s="94">
        <v>1</v>
      </c>
      <c r="V37615" s="94">
        <v>2</v>
      </c>
      <c r="AN37615" s="94">
        <v>2</v>
      </c>
      <c r="AS37615" s="94">
        <v>-18</v>
      </c>
      <c r="AT37615" s="94">
        <v>20</v>
      </c>
    </row>
    <row r="37616" spans="1:46">
      <c r="A37616" s="85" t="s">
        <v>62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78</v>
      </c>
      <c r="G37616" s="89" t="s">
        <v>379</v>
      </c>
      <c r="J37616" s="94">
        <v>97</v>
      </c>
      <c r="K37616" s="94">
        <v>96</v>
      </c>
      <c r="P37616" s="94">
        <v>97</v>
      </c>
      <c r="Q37616" s="94">
        <v>96</v>
      </c>
      <c r="V37616" s="94">
        <v>97</v>
      </c>
      <c r="AN37616" s="94">
        <v>97</v>
      </c>
      <c r="AS37616" s="94">
        <v>-4</v>
      </c>
      <c r="AT37616" s="94">
        <v>100</v>
      </c>
    </row>
    <row r="37617" spans="1:46">
      <c r="A37617" s="85" t="s">
        <v>62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78</v>
      </c>
      <c r="G37617" s="89" t="s">
        <v>379</v>
      </c>
      <c r="J37617" s="94">
        <v>102</v>
      </c>
      <c r="K37617" s="94">
        <v>100</v>
      </c>
      <c r="P37617" s="94">
        <v>102</v>
      </c>
      <c r="Q37617" s="94">
        <v>100</v>
      </c>
      <c r="V37617" s="94">
        <v>102</v>
      </c>
      <c r="AN37617" s="94">
        <v>102</v>
      </c>
      <c r="AS37617" s="94">
        <v>-13</v>
      </c>
      <c r="AT37617" s="94">
        <v>114</v>
      </c>
    </row>
    <row r="37618" spans="1:46">
      <c r="A37618" s="85" t="s">
        <v>62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78</v>
      </c>
      <c r="G37618" s="89" t="s">
        <v>379</v>
      </c>
      <c r="J37618" s="94">
        <v>101</v>
      </c>
      <c r="K37618" s="94">
        <v>98</v>
      </c>
      <c r="P37618" s="94">
        <v>101</v>
      </c>
      <c r="Q37618" s="94">
        <v>98</v>
      </c>
      <c r="V37618" s="94">
        <v>101</v>
      </c>
      <c r="AN37618" s="94">
        <v>101</v>
      </c>
      <c r="AS37618" s="94">
        <v>-27</v>
      </c>
      <c r="AT37618" s="94">
        <v>32</v>
      </c>
    </row>
    <row r="37619" spans="1:46">
      <c r="A37619" s="85" t="s">
        <v>62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78</v>
      </c>
      <c r="G37619" s="89" t="s">
        <v>379</v>
      </c>
      <c r="J37619" s="94">
        <v>102</v>
      </c>
      <c r="K37619" s="94">
        <v>99</v>
      </c>
      <c r="P37619" s="94">
        <v>102</v>
      </c>
      <c r="Q37619" s="94">
        <v>99</v>
      </c>
      <c r="V37619" s="94">
        <v>102</v>
      </c>
      <c r="AN37619" s="94">
        <v>102</v>
      </c>
      <c r="AS37619" s="94">
        <v>-17</v>
      </c>
      <c r="AT37619" s="94">
        <v>15</v>
      </c>
    </row>
    <row r="37620" spans="1:46">
      <c r="A37620" s="85" t="s">
        <v>62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78</v>
      </c>
      <c r="G37620" s="89" t="s">
        <v>379</v>
      </c>
      <c r="J37620" s="94">
        <v>15</v>
      </c>
      <c r="K37620" s="94">
        <v>13</v>
      </c>
      <c r="P37620" s="94">
        <v>15</v>
      </c>
      <c r="Q37620" s="94">
        <v>13</v>
      </c>
      <c r="V37620" s="94">
        <v>15</v>
      </c>
      <c r="AN37620" s="94">
        <v>15</v>
      </c>
      <c r="AS37620" s="94">
        <v>-16</v>
      </c>
      <c r="AT37620" s="94">
        <v>17</v>
      </c>
    </row>
    <row r="37621" spans="1:46">
      <c r="A37621" s="85" t="s">
        <v>62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78</v>
      </c>
      <c r="G37621" s="89" t="s">
        <v>379</v>
      </c>
      <c r="J37621" s="94">
        <v>0</v>
      </c>
      <c r="K37621" s="94">
        <v>-2</v>
      </c>
      <c r="P37621" s="94">
        <v>0</v>
      </c>
      <c r="Q37621" s="94">
        <v>-2</v>
      </c>
      <c r="V37621" s="94">
        <v>0</v>
      </c>
      <c r="AN37621" s="94">
        <v>0</v>
      </c>
      <c r="AS37621" s="94">
        <v>-15</v>
      </c>
      <c r="AT37621" s="94">
        <v>16</v>
      </c>
    </row>
    <row r="37622" spans="1:46">
      <c r="A37622" s="85" t="s">
        <v>62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78</v>
      </c>
      <c r="G37622" s="89" t="s">
        <v>379</v>
      </c>
      <c r="J37622" s="94">
        <v>1</v>
      </c>
      <c r="K37622" s="94">
        <v>0</v>
      </c>
      <c r="P37622" s="94">
        <v>1</v>
      </c>
      <c r="Q37622" s="94">
        <v>0</v>
      </c>
      <c r="V37622" s="94">
        <v>1</v>
      </c>
      <c r="AN37622" s="94">
        <v>1</v>
      </c>
      <c r="AS37622" s="94">
        <v>-14</v>
      </c>
      <c r="AT37622" s="94">
        <v>25</v>
      </c>
    </row>
    <row r="37623" spans="1:46">
      <c r="A37623" s="85" t="s">
        <v>62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78</v>
      </c>
      <c r="G37623" s="89" t="s">
        <v>379</v>
      </c>
      <c r="J37623" s="94">
        <v>6</v>
      </c>
      <c r="K37623" s="94">
        <v>7</v>
      </c>
      <c r="P37623" s="94">
        <v>6</v>
      </c>
      <c r="Q37623" s="94">
        <v>7</v>
      </c>
      <c r="V37623" s="94">
        <v>6</v>
      </c>
      <c r="AN37623" s="94">
        <v>6</v>
      </c>
      <c r="AS37623" s="94">
        <v>-14</v>
      </c>
      <c r="AT37623" s="94">
        <v>26</v>
      </c>
    </row>
    <row r="37624" spans="1:46">
      <c r="A37624" s="85" t="s">
        <v>62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78</v>
      </c>
      <c r="G37624" s="89" t="s">
        <v>379</v>
      </c>
      <c r="J37624" s="94">
        <v>7</v>
      </c>
      <c r="K37624" s="94">
        <v>5</v>
      </c>
      <c r="P37624" s="94">
        <v>7</v>
      </c>
      <c r="Q37624" s="94">
        <v>5</v>
      </c>
      <c r="V37624" s="94">
        <v>7</v>
      </c>
      <c r="AN37624" s="94">
        <v>7</v>
      </c>
      <c r="AS37624" s="94">
        <v>-16</v>
      </c>
      <c r="AT37624" s="94">
        <v>28</v>
      </c>
    </row>
    <row r="37625" spans="1:46">
      <c r="A37625" s="85" t="s">
        <v>62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78</v>
      </c>
      <c r="G37625" s="89" t="s">
        <v>379</v>
      </c>
      <c r="J37625" s="94">
        <v>0</v>
      </c>
      <c r="K37625" s="94">
        <v>1</v>
      </c>
      <c r="P37625" s="94">
        <v>0</v>
      </c>
      <c r="Q37625" s="94">
        <v>1</v>
      </c>
      <c r="V37625" s="94">
        <v>0</v>
      </c>
      <c r="AN37625" s="94">
        <v>0</v>
      </c>
      <c r="AS37625" s="94">
        <v>-17</v>
      </c>
      <c r="AT37625" s="94">
        <v>15</v>
      </c>
    </row>
    <row r="37626" spans="1:46">
      <c r="A37626" s="85" t="s">
        <v>62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78</v>
      </c>
      <c r="G37626" s="89" t="s">
        <v>379</v>
      </c>
      <c r="J37626" s="94">
        <v>2</v>
      </c>
      <c r="K37626" s="94">
        <v>0</v>
      </c>
      <c r="P37626" s="94">
        <v>2</v>
      </c>
      <c r="Q37626" s="94">
        <v>0</v>
      </c>
      <c r="V37626" s="94">
        <v>2</v>
      </c>
      <c r="AN37626" s="94">
        <v>2</v>
      </c>
      <c r="AS37626" s="94">
        <v>-17</v>
      </c>
      <c r="AT37626" s="94">
        <v>19</v>
      </c>
    </row>
    <row r="37627" spans="1:46">
      <c r="A37627" s="85" t="s">
        <v>62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78</v>
      </c>
      <c r="G37627" s="89" t="s">
        <v>379</v>
      </c>
      <c r="J37627" s="94">
        <v>99</v>
      </c>
      <c r="K37627" s="94">
        <v>97</v>
      </c>
      <c r="P37627" s="94">
        <v>99</v>
      </c>
      <c r="Q37627" s="94">
        <v>97</v>
      </c>
      <c r="V37627" s="94">
        <v>99</v>
      </c>
      <c r="AN37627" s="94">
        <v>99</v>
      </c>
      <c r="AS37627" s="94">
        <v>-8</v>
      </c>
      <c r="AT37627" s="94">
        <v>104</v>
      </c>
    </row>
    <row r="37628" spans="1:46">
      <c r="A37628" s="85" t="s">
        <v>62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78</v>
      </c>
      <c r="G37628" s="89" t="s">
        <v>379</v>
      </c>
      <c r="J37628" s="94">
        <v>102</v>
      </c>
      <c r="K37628" s="94">
        <v>101</v>
      </c>
      <c r="P37628" s="94">
        <v>102</v>
      </c>
      <c r="Q37628" s="94">
        <v>101</v>
      </c>
      <c r="V37628" s="94">
        <v>102</v>
      </c>
      <c r="AN37628" s="94">
        <v>102</v>
      </c>
      <c r="AS37628" s="94">
        <v>-17</v>
      </c>
      <c r="AT37628" s="94">
        <v>118</v>
      </c>
    </row>
    <row r="37629" spans="1:46">
      <c r="A37629" s="85" t="s">
        <v>62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78</v>
      </c>
      <c r="G37629" s="89" t="s">
        <v>379</v>
      </c>
      <c r="J37629" s="94">
        <v>8</v>
      </c>
      <c r="K37629" s="94">
        <v>6</v>
      </c>
      <c r="P37629" s="94">
        <v>8</v>
      </c>
      <c r="Q37629" s="94">
        <v>6</v>
      </c>
      <c r="V37629" s="94">
        <v>8</v>
      </c>
      <c r="AN37629" s="94">
        <v>8</v>
      </c>
      <c r="AS37629" s="94">
        <v>-18</v>
      </c>
      <c r="AT37629" s="94">
        <v>115</v>
      </c>
    </row>
    <row r="37630" spans="1:46">
      <c r="A37630" s="85" t="s">
        <v>62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78</v>
      </c>
      <c r="G37630" s="89" t="s">
        <v>379</v>
      </c>
      <c r="J37630" s="94">
        <v>0</v>
      </c>
      <c r="K37630" s="94">
        <v>1</v>
      </c>
      <c r="P37630" s="94">
        <v>0</v>
      </c>
      <c r="Q37630" s="94">
        <v>1</v>
      </c>
      <c r="V37630" s="94">
        <v>0</v>
      </c>
      <c r="AN37630" s="94">
        <v>0</v>
      </c>
      <c r="AS37630" s="94">
        <v>-4</v>
      </c>
      <c r="AT37630" s="94">
        <v>104</v>
      </c>
    </row>
    <row r="37631" spans="1:46">
      <c r="A37631" s="85" t="s">
        <v>62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78</v>
      </c>
      <c r="G37631" s="89" t="s">
        <v>379</v>
      </c>
      <c r="J37631" s="94">
        <v>1</v>
      </c>
      <c r="K37631" s="94">
        <v>-1</v>
      </c>
      <c r="P37631" s="94">
        <v>1</v>
      </c>
      <c r="Q37631" s="94">
        <v>-1</v>
      </c>
      <c r="V37631" s="94">
        <v>1</v>
      </c>
      <c r="AN37631" s="94">
        <v>1</v>
      </c>
      <c r="AS37631" s="94">
        <v>-21</v>
      </c>
      <c r="AT37631" s="94">
        <v>21</v>
      </c>
    </row>
    <row r="37632" spans="1:46">
      <c r="A37632" s="85" t="s">
        <v>62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78</v>
      </c>
      <c r="G37632" s="89" t="s">
        <v>379</v>
      </c>
      <c r="J37632" s="94">
        <v>0</v>
      </c>
      <c r="K37632" s="94">
        <v>0</v>
      </c>
      <c r="P37632" s="94">
        <v>0</v>
      </c>
      <c r="Q37632" s="94">
        <v>0</v>
      </c>
      <c r="V37632" s="94">
        <v>0</v>
      </c>
      <c r="AN37632" s="94">
        <v>0</v>
      </c>
      <c r="AS37632" s="94">
        <v>-16</v>
      </c>
      <c r="AT37632" s="94">
        <v>18</v>
      </c>
    </row>
    <row r="37633" spans="1:46">
      <c r="A37633" s="85" t="s">
        <v>62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78</v>
      </c>
      <c r="G37633" s="89" t="s">
        <v>379</v>
      </c>
      <c r="J37633" s="94">
        <v>1</v>
      </c>
      <c r="K37633" s="94">
        <v>-1</v>
      </c>
      <c r="P37633" s="94">
        <v>1</v>
      </c>
      <c r="Q37633" s="94">
        <v>-1</v>
      </c>
      <c r="V37633" s="94">
        <v>1</v>
      </c>
      <c r="AN37633" s="94">
        <v>1</v>
      </c>
      <c r="AS37633" s="94">
        <v>-17</v>
      </c>
      <c r="AT37633" s="94">
        <v>16</v>
      </c>
    </row>
    <row r="37634" spans="1:46">
      <c r="A37634" s="85" t="s">
        <v>62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78</v>
      </c>
      <c r="G37634" s="89" t="s">
        <v>379</v>
      </c>
      <c r="J37634" s="94">
        <v>0</v>
      </c>
      <c r="K37634" s="94">
        <v>1</v>
      </c>
      <c r="P37634" s="94">
        <v>0</v>
      </c>
      <c r="Q37634" s="94">
        <v>1</v>
      </c>
      <c r="V37634" s="94">
        <v>0</v>
      </c>
      <c r="AN37634" s="94">
        <v>0</v>
      </c>
      <c r="AS37634" s="94">
        <v>-9</v>
      </c>
      <c r="AT37634" s="94">
        <v>10</v>
      </c>
    </row>
    <row r="37635" spans="1:46">
      <c r="A37635" s="85" t="s">
        <v>62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78</v>
      </c>
      <c r="G37635" s="89" t="s">
        <v>379</v>
      </c>
      <c r="J37635" s="94">
        <v>1</v>
      </c>
      <c r="K37635" s="94">
        <v>0</v>
      </c>
      <c r="P37635" s="94">
        <v>1</v>
      </c>
      <c r="Q37635" s="94">
        <v>0</v>
      </c>
      <c r="V37635" s="94">
        <v>1</v>
      </c>
      <c r="AN37635" s="94">
        <v>1</v>
      </c>
      <c r="AS37635" s="94">
        <v>-12</v>
      </c>
      <c r="AT37635" s="94">
        <v>12</v>
      </c>
    </row>
    <row r="37636" spans="1:46">
      <c r="A37636" s="85" t="s">
        <v>62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78</v>
      </c>
      <c r="G37636" s="89" t="s">
        <v>379</v>
      </c>
      <c r="J37636" s="94">
        <v>0</v>
      </c>
      <c r="K37636" s="94">
        <v>1</v>
      </c>
      <c r="P37636" s="94">
        <v>0</v>
      </c>
      <c r="Q37636" s="94">
        <v>1</v>
      </c>
      <c r="V37636" s="94">
        <v>0</v>
      </c>
      <c r="AN37636" s="94">
        <v>0</v>
      </c>
      <c r="AS37636" s="94">
        <v>-14</v>
      </c>
      <c r="AT37636" s="94">
        <v>15</v>
      </c>
    </row>
    <row r="37637" spans="1:46">
      <c r="A37637" s="85" t="s">
        <v>62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78</v>
      </c>
      <c r="G37637" s="89" t="s">
        <v>379</v>
      </c>
      <c r="J37637" s="94">
        <v>0</v>
      </c>
      <c r="K37637" s="94">
        <v>-2</v>
      </c>
      <c r="P37637" s="94">
        <v>0</v>
      </c>
      <c r="Q37637" s="94">
        <v>-2</v>
      </c>
      <c r="V37637" s="94">
        <v>0</v>
      </c>
      <c r="AN37637" s="94">
        <v>0</v>
      </c>
      <c r="AS37637" s="94">
        <v>-15</v>
      </c>
      <c r="AT37637" s="94">
        <v>13</v>
      </c>
    </row>
    <row r="37638" spans="1:46">
      <c r="A37638" s="85" t="s">
        <v>62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78</v>
      </c>
      <c r="G37638" s="89" t="s">
        <v>379</v>
      </c>
      <c r="J37638" s="94">
        <v>1</v>
      </c>
      <c r="K37638" s="94">
        <v>1</v>
      </c>
      <c r="P37638" s="94">
        <v>1</v>
      </c>
      <c r="Q37638" s="94">
        <v>1</v>
      </c>
      <c r="V37638" s="94">
        <v>1</v>
      </c>
      <c r="AN37638" s="94">
        <v>1</v>
      </c>
      <c r="AS37638" s="94">
        <v>-16</v>
      </c>
      <c r="AT37638" s="94">
        <v>17</v>
      </c>
    </row>
    <row r="37639" spans="1:46">
      <c r="A37639" s="85" t="s">
        <v>62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78</v>
      </c>
      <c r="G37639" s="89" t="s">
        <v>379</v>
      </c>
      <c r="J37639" s="94">
        <v>2</v>
      </c>
      <c r="K37639" s="94">
        <v>2</v>
      </c>
      <c r="P37639" s="94">
        <v>2</v>
      </c>
      <c r="Q37639" s="94">
        <v>2</v>
      </c>
      <c r="V37639" s="94">
        <v>2</v>
      </c>
      <c r="AN37639" s="94">
        <v>2</v>
      </c>
      <c r="AS37639" s="94">
        <v>-18</v>
      </c>
      <c r="AT37639" s="94">
        <v>20</v>
      </c>
    </row>
    <row r="37640" spans="1:46">
      <c r="A37640" s="85" t="s">
        <v>62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78</v>
      </c>
      <c r="G37640" s="89" t="s">
        <v>379</v>
      </c>
      <c r="J37640" s="94">
        <v>100</v>
      </c>
      <c r="K37640" s="94">
        <v>96</v>
      </c>
      <c r="P37640" s="94">
        <v>100</v>
      </c>
      <c r="Q37640" s="94">
        <v>96</v>
      </c>
      <c r="V37640" s="94">
        <v>100</v>
      </c>
      <c r="AN37640" s="94">
        <v>100</v>
      </c>
      <c r="AS37640" s="94">
        <v>-4</v>
      </c>
      <c r="AT37640" s="94">
        <v>100</v>
      </c>
    </row>
    <row r="37641" spans="1:46">
      <c r="A37641" s="85" t="s">
        <v>62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78</v>
      </c>
      <c r="G37641" s="89" t="s">
        <v>379</v>
      </c>
      <c r="J37641" s="94">
        <v>101</v>
      </c>
      <c r="K37641" s="94">
        <v>101</v>
      </c>
      <c r="P37641" s="94">
        <v>101</v>
      </c>
      <c r="Q37641" s="94">
        <v>101</v>
      </c>
      <c r="V37641" s="94">
        <v>101</v>
      </c>
      <c r="AN37641" s="94">
        <v>101</v>
      </c>
      <c r="AS37641" s="94">
        <v>-13</v>
      </c>
      <c r="AT37641" s="94">
        <v>114</v>
      </c>
    </row>
    <row r="37642" spans="1:46">
      <c r="A37642" s="85" t="s">
        <v>62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78</v>
      </c>
      <c r="G37642" s="89" t="s">
        <v>379</v>
      </c>
      <c r="J37642" s="94">
        <v>4</v>
      </c>
      <c r="K37642" s="94">
        <v>5</v>
      </c>
      <c r="P37642" s="94">
        <v>4</v>
      </c>
      <c r="Q37642" s="94">
        <v>5</v>
      </c>
      <c r="V37642" s="94">
        <v>4</v>
      </c>
      <c r="AN37642" s="94">
        <v>4</v>
      </c>
      <c r="AS37642" s="94">
        <v>-27</v>
      </c>
      <c r="AT37642" s="94">
        <v>32</v>
      </c>
    </row>
    <row r="37643" spans="1:46">
      <c r="A37643" s="85" t="s">
        <v>62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78</v>
      </c>
      <c r="G37643" s="89" t="s">
        <v>379</v>
      </c>
      <c r="J37643" s="94">
        <v>1</v>
      </c>
      <c r="K37643" s="94">
        <v>-2</v>
      </c>
      <c r="P37643" s="94">
        <v>1</v>
      </c>
      <c r="Q37643" s="94">
        <v>-2</v>
      </c>
      <c r="V37643" s="94">
        <v>1</v>
      </c>
      <c r="AN37643" s="94">
        <v>1</v>
      </c>
      <c r="AS37643" s="94">
        <v>-17</v>
      </c>
      <c r="AT37643" s="94">
        <v>15</v>
      </c>
    </row>
    <row r="37644" spans="1:46">
      <c r="A37644" s="85" t="s">
        <v>62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78</v>
      </c>
      <c r="G37644" s="89" t="s">
        <v>379</v>
      </c>
      <c r="J37644" s="94">
        <v>0</v>
      </c>
      <c r="K37644" s="94">
        <v>1</v>
      </c>
      <c r="P37644" s="94">
        <v>0</v>
      </c>
      <c r="Q37644" s="94">
        <v>1</v>
      </c>
      <c r="V37644" s="94">
        <v>0</v>
      </c>
      <c r="AN37644" s="94">
        <v>0</v>
      </c>
      <c r="AS37644" s="94">
        <v>-16</v>
      </c>
      <c r="AT37644" s="94">
        <v>17</v>
      </c>
    </row>
    <row r="37645" spans="1:46">
      <c r="A37645" s="85" t="s">
        <v>62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78</v>
      </c>
      <c r="G37645" s="89" t="s">
        <v>379</v>
      </c>
      <c r="J37645" s="94">
        <v>2</v>
      </c>
      <c r="K37645" s="94">
        <v>1</v>
      </c>
      <c r="P37645" s="94">
        <v>2</v>
      </c>
      <c r="Q37645" s="94">
        <v>1</v>
      </c>
      <c r="V37645" s="94">
        <v>2</v>
      </c>
      <c r="AN37645" s="94">
        <v>2</v>
      </c>
      <c r="AS37645" s="94">
        <v>-15</v>
      </c>
      <c r="AT37645" s="94">
        <v>16</v>
      </c>
    </row>
    <row r="37646" spans="1:46">
      <c r="A37646" s="85" t="s">
        <v>62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78</v>
      </c>
      <c r="G37646" s="89" t="s">
        <v>379</v>
      </c>
      <c r="J37646" s="94">
        <v>12</v>
      </c>
      <c r="K37646" s="94">
        <v>11</v>
      </c>
      <c r="P37646" s="94">
        <v>12</v>
      </c>
      <c r="Q37646" s="94">
        <v>11</v>
      </c>
      <c r="V37646" s="94">
        <v>12</v>
      </c>
      <c r="AN37646" s="94">
        <v>12</v>
      </c>
      <c r="AS37646" s="94">
        <v>-14</v>
      </c>
      <c r="AT37646" s="94">
        <v>25</v>
      </c>
    </row>
    <row r="37647" spans="1:46">
      <c r="A37647" s="85" t="s">
        <v>62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78</v>
      </c>
      <c r="G37647" s="89" t="s">
        <v>379</v>
      </c>
      <c r="J37647" s="94">
        <v>13</v>
      </c>
      <c r="K37647" s="94">
        <v>12</v>
      </c>
      <c r="P37647" s="94">
        <v>13</v>
      </c>
      <c r="Q37647" s="94">
        <v>12</v>
      </c>
      <c r="V37647" s="94">
        <v>13</v>
      </c>
      <c r="AN37647" s="94">
        <v>13</v>
      </c>
      <c r="AS37647" s="94">
        <v>-14</v>
      </c>
      <c r="AT37647" s="94">
        <v>26</v>
      </c>
    </row>
    <row r="37648" spans="1:46">
      <c r="A37648" s="85" t="s">
        <v>62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78</v>
      </c>
      <c r="G37648" s="89" t="s">
        <v>379</v>
      </c>
      <c r="J37648" s="94">
        <v>12</v>
      </c>
      <c r="K37648" s="94">
        <v>12</v>
      </c>
      <c r="P37648" s="94">
        <v>12</v>
      </c>
      <c r="Q37648" s="94">
        <v>12</v>
      </c>
      <c r="V37648" s="94">
        <v>12</v>
      </c>
      <c r="AN37648" s="94">
        <v>12</v>
      </c>
      <c r="AS37648" s="94">
        <v>-16</v>
      </c>
      <c r="AT37648" s="94">
        <v>28</v>
      </c>
    </row>
    <row r="37649" spans="1:46">
      <c r="A37649" s="85" t="s">
        <v>62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78</v>
      </c>
      <c r="G37649" s="89" t="s">
        <v>379</v>
      </c>
      <c r="J37649" s="94">
        <v>1</v>
      </c>
      <c r="K37649" s="94">
        <v>-2</v>
      </c>
      <c r="P37649" s="94">
        <v>1</v>
      </c>
      <c r="Q37649" s="94">
        <v>-2</v>
      </c>
      <c r="V37649" s="94">
        <v>1</v>
      </c>
      <c r="AN37649" s="94">
        <v>1</v>
      </c>
      <c r="AS37649" s="94">
        <v>-17</v>
      </c>
      <c r="AT37649" s="94">
        <v>15</v>
      </c>
    </row>
    <row r="37650" spans="1:46">
      <c r="A37650" s="85" t="s">
        <v>62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78</v>
      </c>
      <c r="G37650" s="89" t="s">
        <v>379</v>
      </c>
      <c r="J37650" s="94">
        <v>2</v>
      </c>
      <c r="K37650" s="94">
        <v>2</v>
      </c>
      <c r="P37650" s="94">
        <v>2</v>
      </c>
      <c r="Q37650" s="94">
        <v>2</v>
      </c>
      <c r="V37650" s="94">
        <v>2</v>
      </c>
      <c r="AN37650" s="94">
        <v>2</v>
      </c>
      <c r="AS37650" s="94">
        <v>-17</v>
      </c>
      <c r="AT37650" s="94">
        <v>19</v>
      </c>
    </row>
    <row r="37651" spans="1:46">
      <c r="A37651" s="85" t="s">
        <v>62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78</v>
      </c>
      <c r="G37651" s="89" t="s">
        <v>379</v>
      </c>
      <c r="J37651" s="94">
        <v>98</v>
      </c>
      <c r="K37651" s="94">
        <v>96</v>
      </c>
      <c r="P37651" s="94">
        <v>98</v>
      </c>
      <c r="Q37651" s="94">
        <v>96</v>
      </c>
      <c r="V37651" s="94">
        <v>98</v>
      </c>
      <c r="AN37651" s="94">
        <v>98</v>
      </c>
      <c r="AS37651" s="94">
        <v>-8</v>
      </c>
      <c r="AT37651" s="94">
        <v>104</v>
      </c>
    </row>
    <row r="37652" spans="1:46">
      <c r="A37652" s="85" t="s">
        <v>62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78</v>
      </c>
      <c r="G37652" s="89" t="s">
        <v>379</v>
      </c>
      <c r="J37652" s="94">
        <v>102</v>
      </c>
      <c r="K37652" s="94">
        <v>101</v>
      </c>
      <c r="P37652" s="94">
        <v>102</v>
      </c>
      <c r="Q37652" s="94">
        <v>101</v>
      </c>
      <c r="V37652" s="94">
        <v>102</v>
      </c>
      <c r="AN37652" s="94">
        <v>102</v>
      </c>
      <c r="AS37652" s="94">
        <v>-17</v>
      </c>
      <c r="AT37652" s="94">
        <v>118</v>
      </c>
    </row>
    <row r="37653" spans="1:46">
      <c r="A37653" s="85" t="s">
        <v>62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78</v>
      </c>
      <c r="G37653" s="89" t="s">
        <v>379</v>
      </c>
      <c r="J37653" s="94">
        <v>102</v>
      </c>
      <c r="K37653" s="94">
        <v>97</v>
      </c>
      <c r="P37653" s="94">
        <v>102</v>
      </c>
      <c r="Q37653" s="94">
        <v>97</v>
      </c>
      <c r="V37653" s="94">
        <v>102</v>
      </c>
      <c r="AN37653" s="94">
        <v>102</v>
      </c>
      <c r="AS37653" s="94">
        <v>-18</v>
      </c>
      <c r="AT37653" s="94">
        <v>115</v>
      </c>
    </row>
    <row r="37654" spans="1:46">
      <c r="A37654" s="85" t="s">
        <v>62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78</v>
      </c>
      <c r="G37654" s="89" t="s">
        <v>379</v>
      </c>
      <c r="J37654" s="94">
        <v>101</v>
      </c>
      <c r="K37654" s="94">
        <v>100</v>
      </c>
      <c r="P37654" s="94">
        <v>101</v>
      </c>
      <c r="Q37654" s="94">
        <v>100</v>
      </c>
      <c r="V37654" s="94">
        <v>101</v>
      </c>
      <c r="AN37654" s="94">
        <v>101</v>
      </c>
      <c r="AS37654" s="94">
        <v>-4</v>
      </c>
      <c r="AT37654" s="94">
        <v>104</v>
      </c>
    </row>
    <row r="37655" spans="1:46">
      <c r="A37655" s="85" t="s">
        <v>62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78</v>
      </c>
      <c r="G37655" s="89" t="s">
        <v>379</v>
      </c>
      <c r="J37655" s="94">
        <v>2</v>
      </c>
      <c r="K37655" s="94">
        <v>0</v>
      </c>
      <c r="P37655" s="94">
        <v>2</v>
      </c>
      <c r="Q37655" s="94">
        <v>0</v>
      </c>
      <c r="V37655" s="94">
        <v>2</v>
      </c>
      <c r="AN37655" s="94">
        <v>2</v>
      </c>
      <c r="AS37655" s="94">
        <v>-21</v>
      </c>
      <c r="AT37655" s="94">
        <v>21</v>
      </c>
    </row>
    <row r="37656" spans="1:46">
      <c r="A37656" s="85" t="s">
        <v>62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78</v>
      </c>
      <c r="G37656" s="89" t="s">
        <v>379</v>
      </c>
      <c r="J37656" s="94">
        <v>0</v>
      </c>
      <c r="K37656" s="94">
        <v>2</v>
      </c>
      <c r="P37656" s="94">
        <v>0</v>
      </c>
      <c r="Q37656" s="94">
        <v>2</v>
      </c>
      <c r="V37656" s="94">
        <v>0</v>
      </c>
      <c r="AN37656" s="94">
        <v>0</v>
      </c>
      <c r="AS37656" s="94">
        <v>-16</v>
      </c>
      <c r="AT37656" s="94">
        <v>18</v>
      </c>
    </row>
    <row r="37657" spans="1:46">
      <c r="A37657" s="85" t="s">
        <v>62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78</v>
      </c>
      <c r="G37657" s="89" t="s">
        <v>379</v>
      </c>
      <c r="J37657" s="94">
        <v>1</v>
      </c>
      <c r="K37657" s="94">
        <v>-1</v>
      </c>
      <c r="P37657" s="94">
        <v>1</v>
      </c>
      <c r="Q37657" s="94">
        <v>-1</v>
      </c>
      <c r="V37657" s="94">
        <v>1</v>
      </c>
      <c r="AN37657" s="94">
        <v>1</v>
      </c>
      <c r="AS37657" s="94">
        <v>-17</v>
      </c>
      <c r="AT37657" s="94">
        <v>16</v>
      </c>
    </row>
    <row r="37658" spans="1:46">
      <c r="A37658" s="85" t="s">
        <v>62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78</v>
      </c>
      <c r="G37658" s="89" t="s">
        <v>379</v>
      </c>
      <c r="J37658" s="94">
        <v>0</v>
      </c>
      <c r="K37658" s="94">
        <v>-1</v>
      </c>
      <c r="P37658" s="94">
        <v>0</v>
      </c>
      <c r="Q37658" s="94">
        <v>-1</v>
      </c>
      <c r="V37658" s="94">
        <v>0</v>
      </c>
      <c r="AN37658" s="94">
        <v>0</v>
      </c>
      <c r="AS37658" s="94">
        <v>-16</v>
      </c>
      <c r="AT37658" s="94">
        <v>15</v>
      </c>
    </row>
    <row r="37659" spans="1:46">
      <c r="A37659" s="85" t="s">
        <v>62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78</v>
      </c>
      <c r="G37659" s="89" t="s">
        <v>379</v>
      </c>
      <c r="J37659" s="94">
        <v>1</v>
      </c>
      <c r="K37659" s="94">
        <v>1</v>
      </c>
      <c r="P37659" s="94">
        <v>1</v>
      </c>
      <c r="Q37659" s="94">
        <v>1</v>
      </c>
      <c r="V37659" s="94">
        <v>1</v>
      </c>
      <c r="AN37659" s="94">
        <v>1</v>
      </c>
      <c r="AS37659" s="94">
        <v>-19</v>
      </c>
      <c r="AT37659" s="94">
        <v>20</v>
      </c>
    </row>
    <row r="37660" spans="1:46">
      <c r="A37660" s="85" t="s">
        <v>62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78</v>
      </c>
      <c r="G37660" s="89" t="s">
        <v>379</v>
      </c>
      <c r="J37660" s="94">
        <v>0</v>
      </c>
      <c r="K37660" s="94">
        <v>0</v>
      </c>
      <c r="P37660" s="94">
        <v>0</v>
      </c>
      <c r="Q37660" s="94">
        <v>0</v>
      </c>
      <c r="V37660" s="94">
        <v>0</v>
      </c>
      <c r="AN37660" s="94">
        <v>0</v>
      </c>
      <c r="AS37660" s="94">
        <v>-20</v>
      </c>
      <c r="AT37660" s="94">
        <v>20</v>
      </c>
    </row>
    <row r="37661" spans="1:46">
      <c r="A37661" s="85" t="s">
        <v>62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78</v>
      </c>
      <c r="G37661" s="89" t="s">
        <v>379</v>
      </c>
      <c r="J37661" s="94">
        <v>1</v>
      </c>
      <c r="K37661" s="94">
        <v>-1</v>
      </c>
      <c r="P37661" s="94">
        <v>1</v>
      </c>
      <c r="Q37661" s="94">
        <v>-1</v>
      </c>
      <c r="V37661" s="94">
        <v>1</v>
      </c>
      <c r="AN37661" s="94">
        <v>1</v>
      </c>
      <c r="AS37661" s="94">
        <v>-22</v>
      </c>
      <c r="AT37661" s="94">
        <v>21</v>
      </c>
    </row>
    <row r="37662" spans="1:46">
      <c r="A37662" s="85" t="s">
        <v>62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78</v>
      </c>
      <c r="G37662" s="89" t="s">
        <v>379</v>
      </c>
      <c r="J37662" s="94">
        <v>1</v>
      </c>
      <c r="K37662" s="94">
        <v>-1</v>
      </c>
      <c r="P37662" s="94">
        <v>1</v>
      </c>
      <c r="Q37662" s="94">
        <v>-1</v>
      </c>
      <c r="V37662" s="94">
        <v>1</v>
      </c>
      <c r="AN37662" s="94">
        <v>1</v>
      </c>
      <c r="AS37662" s="94">
        <v>-21</v>
      </c>
      <c r="AT37662" s="94">
        <v>20</v>
      </c>
    </row>
    <row r="37663" spans="1:46">
      <c r="A37663" s="85" t="s">
        <v>62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78</v>
      </c>
      <c r="G37663" s="89" t="s">
        <v>379</v>
      </c>
      <c r="J37663" s="94">
        <v>2</v>
      </c>
      <c r="K37663" s="94">
        <v>2</v>
      </c>
      <c r="P37663" s="94">
        <v>2</v>
      </c>
      <c r="Q37663" s="94">
        <v>2</v>
      </c>
      <c r="V37663" s="94">
        <v>2</v>
      </c>
      <c r="AN37663" s="94">
        <v>2</v>
      </c>
      <c r="AS37663" s="94">
        <v>-18</v>
      </c>
      <c r="AT37663" s="94">
        <v>20</v>
      </c>
    </row>
    <row r="37664" spans="1:46">
      <c r="A37664" s="85" t="s">
        <v>62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78</v>
      </c>
      <c r="G37664" s="89" t="s">
        <v>379</v>
      </c>
      <c r="J37664" s="94">
        <v>98</v>
      </c>
      <c r="K37664" s="94">
        <v>97</v>
      </c>
      <c r="P37664" s="94">
        <v>98</v>
      </c>
      <c r="Q37664" s="94">
        <v>97</v>
      </c>
      <c r="V37664" s="94">
        <v>98</v>
      </c>
      <c r="AN37664" s="94">
        <v>98</v>
      </c>
      <c r="AS37664" s="94">
        <v>-4</v>
      </c>
      <c r="AT37664" s="94">
        <v>101</v>
      </c>
    </row>
    <row r="37665" spans="1:46">
      <c r="A37665" s="85" t="s">
        <v>62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78</v>
      </c>
      <c r="G37665" s="89" t="s">
        <v>379</v>
      </c>
      <c r="J37665" s="94">
        <v>102</v>
      </c>
      <c r="K37665" s="94">
        <v>101</v>
      </c>
      <c r="P37665" s="94">
        <v>102</v>
      </c>
      <c r="Q37665" s="94">
        <v>101</v>
      </c>
      <c r="V37665" s="94">
        <v>102</v>
      </c>
      <c r="AN37665" s="94">
        <v>102</v>
      </c>
      <c r="AS37665" s="94">
        <v>-19</v>
      </c>
      <c r="AT37665" s="94">
        <v>120</v>
      </c>
    </row>
    <row r="37666" spans="1:46">
      <c r="A37666" s="85" t="s">
        <v>62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78</v>
      </c>
      <c r="G37666" s="89" t="s">
        <v>379</v>
      </c>
      <c r="J37666" s="94">
        <v>98</v>
      </c>
      <c r="K37666" s="94">
        <v>97</v>
      </c>
      <c r="P37666" s="94">
        <v>98</v>
      </c>
      <c r="Q37666" s="94">
        <v>97</v>
      </c>
      <c r="V37666" s="94">
        <v>98</v>
      </c>
      <c r="AN37666" s="94">
        <v>98</v>
      </c>
      <c r="AS37666" s="94">
        <v>-24</v>
      </c>
      <c r="AT37666" s="94">
        <v>121</v>
      </c>
    </row>
    <row r="37667" spans="1:46">
      <c r="A37667" s="85" t="s">
        <v>62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78</v>
      </c>
      <c r="G37667" s="89" t="s">
        <v>379</v>
      </c>
      <c r="J37667" s="94">
        <v>4</v>
      </c>
      <c r="K37667" s="94">
        <v>1</v>
      </c>
      <c r="P37667" s="94">
        <v>4</v>
      </c>
      <c r="Q37667" s="94">
        <v>1</v>
      </c>
      <c r="V37667" s="94">
        <v>4</v>
      </c>
      <c r="AN37667" s="94">
        <v>4</v>
      </c>
      <c r="AS37667" s="94">
        <v>-33</v>
      </c>
      <c r="AT37667" s="94">
        <v>34</v>
      </c>
    </row>
    <row r="37668" spans="1:46">
      <c r="A37668" s="85" t="s">
        <v>62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78</v>
      </c>
      <c r="G37668" s="89" t="s">
        <v>379</v>
      </c>
      <c r="J37668" s="94">
        <v>0</v>
      </c>
      <c r="K37668" s="94">
        <v>1</v>
      </c>
      <c r="P37668" s="94">
        <v>0</v>
      </c>
      <c r="Q37668" s="94">
        <v>1</v>
      </c>
      <c r="V37668" s="94">
        <v>0</v>
      </c>
      <c r="AN37668" s="94">
        <v>0</v>
      </c>
      <c r="AS37668" s="94">
        <v>-35</v>
      </c>
      <c r="AT37668" s="94">
        <v>36</v>
      </c>
    </row>
    <row r="37669" spans="1:46">
      <c r="A37669" s="85" t="s">
        <v>62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78</v>
      </c>
      <c r="G37669" s="89" t="s">
        <v>379</v>
      </c>
      <c r="J37669" s="94">
        <v>1</v>
      </c>
      <c r="K37669" s="94">
        <v>0</v>
      </c>
      <c r="P37669" s="94">
        <v>1</v>
      </c>
      <c r="Q37669" s="94">
        <v>0</v>
      </c>
      <c r="V37669" s="94">
        <v>1</v>
      </c>
      <c r="AN37669" s="94">
        <v>1</v>
      </c>
      <c r="AS37669" s="94">
        <v>-35</v>
      </c>
      <c r="AT37669" s="94">
        <v>35</v>
      </c>
    </row>
    <row r="37670" spans="1:46">
      <c r="A37670" s="85" t="s">
        <v>62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78</v>
      </c>
      <c r="G37670" s="89" t="s">
        <v>379</v>
      </c>
      <c r="J37670" s="94">
        <v>0</v>
      </c>
      <c r="K37670" s="94">
        <v>-2</v>
      </c>
      <c r="P37670" s="94">
        <v>0</v>
      </c>
      <c r="Q37670" s="94">
        <v>-2</v>
      </c>
      <c r="V37670" s="94">
        <v>0</v>
      </c>
      <c r="AN37670" s="94">
        <v>0</v>
      </c>
      <c r="AS37670" s="94">
        <v>-35</v>
      </c>
      <c r="AT37670" s="94">
        <v>33</v>
      </c>
    </row>
    <row r="37671" spans="1:46">
      <c r="A37671" s="85" t="s">
        <v>62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78</v>
      </c>
      <c r="G37671" s="89" t="s">
        <v>379</v>
      </c>
      <c r="J37671" s="94">
        <v>1</v>
      </c>
      <c r="K37671" s="94">
        <v>0</v>
      </c>
      <c r="P37671" s="94">
        <v>1</v>
      </c>
      <c r="Q37671" s="94">
        <v>0</v>
      </c>
      <c r="V37671" s="94">
        <v>1</v>
      </c>
      <c r="AN37671" s="94">
        <v>1</v>
      </c>
      <c r="AS37671" s="94">
        <v>-33</v>
      </c>
      <c r="AT37671" s="94">
        <v>33</v>
      </c>
    </row>
    <row r="37672" spans="1:46">
      <c r="A37672" s="85" t="s">
        <v>62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78</v>
      </c>
      <c r="G37672" s="89" t="s">
        <v>379</v>
      </c>
      <c r="J37672" s="94">
        <v>1</v>
      </c>
      <c r="K37672" s="94">
        <v>0</v>
      </c>
      <c r="P37672" s="94">
        <v>1</v>
      </c>
      <c r="Q37672" s="94">
        <v>0</v>
      </c>
      <c r="V37672" s="94">
        <v>1</v>
      </c>
      <c r="AN37672" s="94">
        <v>1</v>
      </c>
      <c r="AS37672" s="94">
        <v>-33</v>
      </c>
      <c r="AT37672" s="94">
        <v>33</v>
      </c>
    </row>
    <row r="37673" spans="1:46">
      <c r="A37673" s="85" t="s">
        <v>62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78</v>
      </c>
      <c r="G37673" s="89" t="s">
        <v>379</v>
      </c>
      <c r="J37673" s="94">
        <v>1</v>
      </c>
      <c r="K37673" s="94">
        <v>1</v>
      </c>
      <c r="P37673" s="94">
        <v>1</v>
      </c>
      <c r="Q37673" s="94">
        <v>1</v>
      </c>
      <c r="V37673" s="94">
        <v>1</v>
      </c>
      <c r="AN37673" s="94">
        <v>1</v>
      </c>
      <c r="AS37673" s="94">
        <v>-33</v>
      </c>
      <c r="AT37673" s="94">
        <v>34</v>
      </c>
    </row>
    <row r="37674" spans="1:46">
      <c r="A37674" s="85" t="s">
        <v>62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78</v>
      </c>
      <c r="G37674" s="89" t="s">
        <v>379</v>
      </c>
      <c r="J37674" s="94">
        <v>0</v>
      </c>
      <c r="K37674" s="94">
        <v>0</v>
      </c>
      <c r="P37674" s="94">
        <v>0</v>
      </c>
      <c r="Q37674" s="94">
        <v>0</v>
      </c>
      <c r="V37674" s="94">
        <v>0</v>
      </c>
      <c r="AN37674" s="94">
        <v>0</v>
      </c>
      <c r="AS37674" s="94">
        <v>-27</v>
      </c>
      <c r="AT37674" s="94">
        <v>27</v>
      </c>
    </row>
    <row r="37675" spans="1:46">
      <c r="A37675" s="85" t="s">
        <v>62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78</v>
      </c>
      <c r="G37675" s="89" t="s">
        <v>379</v>
      </c>
      <c r="J37675" s="94">
        <v>2</v>
      </c>
      <c r="K37675" s="94">
        <v>2</v>
      </c>
      <c r="P37675" s="94">
        <v>2</v>
      </c>
      <c r="Q37675" s="94">
        <v>2</v>
      </c>
      <c r="V37675" s="94">
        <v>2</v>
      </c>
      <c r="AN37675" s="94">
        <v>2</v>
      </c>
      <c r="AS37675" s="94">
        <v>-22</v>
      </c>
      <c r="AT37675" s="94">
        <v>24</v>
      </c>
    </row>
    <row r="37676" spans="1:46">
      <c r="A37676" s="85" t="s">
        <v>62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78</v>
      </c>
      <c r="G37676" s="89" t="s">
        <v>379</v>
      </c>
      <c r="J37676" s="94">
        <v>94</v>
      </c>
      <c r="K37676" s="94">
        <v>93</v>
      </c>
      <c r="P37676" s="94">
        <v>94</v>
      </c>
      <c r="Q37676" s="94">
        <v>93</v>
      </c>
      <c r="V37676" s="94">
        <v>94</v>
      </c>
      <c r="AN37676" s="94">
        <v>94</v>
      </c>
      <c r="AS37676" s="94">
        <v>-11</v>
      </c>
      <c r="AT37676" s="94">
        <v>104</v>
      </c>
    </row>
    <row r="37677" spans="1:46">
      <c r="A37677" s="85" t="s">
        <v>62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78</v>
      </c>
      <c r="G37677" s="89" t="s">
        <v>379</v>
      </c>
      <c r="J37677" s="94">
        <v>102</v>
      </c>
      <c r="K37677" s="94">
        <v>100</v>
      </c>
      <c r="P37677" s="94">
        <v>102</v>
      </c>
      <c r="Q37677" s="94">
        <v>100</v>
      </c>
      <c r="V37677" s="94">
        <v>102</v>
      </c>
      <c r="AN37677" s="94">
        <v>102</v>
      </c>
      <c r="AS37677" s="94">
        <v>-12</v>
      </c>
      <c r="AT37677" s="94">
        <v>112</v>
      </c>
    </row>
    <row r="37678" spans="1:46">
      <c r="A37678" s="85" t="s">
        <v>62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78</v>
      </c>
      <c r="G37678" s="89" t="s">
        <v>379</v>
      </c>
      <c r="J37678" s="94">
        <v>101</v>
      </c>
      <c r="K37678" s="94">
        <v>99</v>
      </c>
      <c r="P37678" s="94">
        <v>101</v>
      </c>
      <c r="Q37678" s="94">
        <v>99</v>
      </c>
      <c r="V37678" s="94">
        <v>101</v>
      </c>
      <c r="AN37678" s="94">
        <v>101</v>
      </c>
      <c r="AS37678" s="94">
        <v>1</v>
      </c>
      <c r="AT37678" s="94">
        <v>98</v>
      </c>
    </row>
    <row r="37679" spans="1:46">
      <c r="A37679" s="85" t="s">
        <v>62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78</v>
      </c>
      <c r="G37679" s="89" t="s">
        <v>379</v>
      </c>
      <c r="J37679" s="94">
        <v>3</v>
      </c>
      <c r="K37679" s="94">
        <v>2</v>
      </c>
      <c r="P37679" s="94">
        <v>3</v>
      </c>
      <c r="Q37679" s="94">
        <v>2</v>
      </c>
      <c r="V37679" s="94">
        <v>3</v>
      </c>
      <c r="AN37679" s="94">
        <v>3</v>
      </c>
      <c r="AS37679" s="94">
        <v>-16</v>
      </c>
      <c r="AT37679" s="94">
        <v>18</v>
      </c>
    </row>
    <row r="37680" spans="1:46">
      <c r="A37680" s="85" t="s">
        <v>62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78</v>
      </c>
      <c r="G37680" s="89" t="s">
        <v>379</v>
      </c>
      <c r="J37680" s="94">
        <v>1</v>
      </c>
      <c r="K37680" s="94">
        <v>1</v>
      </c>
      <c r="P37680" s="94">
        <v>1</v>
      </c>
      <c r="Q37680" s="94">
        <v>1</v>
      </c>
      <c r="V37680" s="94">
        <v>1</v>
      </c>
      <c r="AN37680" s="94">
        <v>1</v>
      </c>
      <c r="AS37680" s="94">
        <v>-15</v>
      </c>
      <c r="AT37680" s="94">
        <v>16</v>
      </c>
    </row>
    <row r="37681" spans="1:46">
      <c r="A37681" s="85" t="s">
        <v>62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78</v>
      </c>
      <c r="G37681" s="89" t="s">
        <v>379</v>
      </c>
      <c r="J37681" s="94">
        <v>0</v>
      </c>
      <c r="K37681" s="94">
        <v>0</v>
      </c>
      <c r="P37681" s="94">
        <v>0</v>
      </c>
      <c r="Q37681" s="94">
        <v>0</v>
      </c>
      <c r="V37681" s="94">
        <v>0</v>
      </c>
      <c r="AN37681" s="94">
        <v>0</v>
      </c>
      <c r="AS37681" s="94">
        <v>-16</v>
      </c>
      <c r="AT37681" s="94">
        <v>16</v>
      </c>
    </row>
    <row r="37682" spans="1:46">
      <c r="A37682" s="85" t="s">
        <v>62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78</v>
      </c>
      <c r="G37682" s="89" t="s">
        <v>379</v>
      </c>
      <c r="J37682" s="94">
        <v>1</v>
      </c>
      <c r="K37682" s="94">
        <v>0</v>
      </c>
      <c r="P37682" s="94">
        <v>1</v>
      </c>
      <c r="Q37682" s="94">
        <v>0</v>
      </c>
      <c r="V37682" s="94">
        <v>1</v>
      </c>
      <c r="AN37682" s="94">
        <v>1</v>
      </c>
      <c r="AS37682" s="94">
        <v>-14</v>
      </c>
      <c r="AT37682" s="94">
        <v>14</v>
      </c>
    </row>
    <row r="37683" spans="1:46">
      <c r="A37683" s="85" t="s">
        <v>62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78</v>
      </c>
      <c r="G37683" s="89" t="s">
        <v>379</v>
      </c>
      <c r="J37683" s="94">
        <v>0</v>
      </c>
      <c r="K37683" s="94">
        <v>0</v>
      </c>
      <c r="P37683" s="94">
        <v>0</v>
      </c>
      <c r="Q37683" s="94">
        <v>0</v>
      </c>
      <c r="V37683" s="94">
        <v>0</v>
      </c>
      <c r="AN37683" s="94">
        <v>0</v>
      </c>
      <c r="AS37683" s="94">
        <v>-14</v>
      </c>
      <c r="AT37683" s="94">
        <v>14</v>
      </c>
    </row>
    <row r="37684" spans="1:46">
      <c r="A37684" s="85" t="s">
        <v>62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78</v>
      </c>
      <c r="G37684" s="89" t="s">
        <v>379</v>
      </c>
      <c r="J37684" s="94">
        <v>1</v>
      </c>
      <c r="K37684" s="94">
        <v>0</v>
      </c>
      <c r="P37684" s="94">
        <v>1</v>
      </c>
      <c r="Q37684" s="94">
        <v>0</v>
      </c>
      <c r="V37684" s="94">
        <v>1</v>
      </c>
      <c r="AN37684" s="94">
        <v>1</v>
      </c>
      <c r="AS37684" s="94">
        <v>-14</v>
      </c>
      <c r="AT37684" s="94">
        <v>14</v>
      </c>
    </row>
    <row r="37685" spans="1:46">
      <c r="A37685" s="85" t="s">
        <v>62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78</v>
      </c>
      <c r="G37685" s="89" t="s">
        <v>379</v>
      </c>
      <c r="J37685" s="94">
        <v>0</v>
      </c>
      <c r="K37685" s="94">
        <v>0</v>
      </c>
      <c r="P37685" s="94">
        <v>0</v>
      </c>
      <c r="Q37685" s="94">
        <v>0</v>
      </c>
      <c r="V37685" s="94">
        <v>0</v>
      </c>
      <c r="AN37685" s="94">
        <v>0</v>
      </c>
      <c r="AS37685" s="94">
        <v>-14</v>
      </c>
      <c r="AT37685" s="94">
        <v>14</v>
      </c>
    </row>
    <row r="37686" spans="1:46">
      <c r="A37686" s="85" t="s">
        <v>62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78</v>
      </c>
      <c r="G37686" s="89" t="s">
        <v>379</v>
      </c>
      <c r="J37686" s="94">
        <v>1</v>
      </c>
      <c r="K37686" s="94">
        <v>-1</v>
      </c>
      <c r="P37686" s="94">
        <v>1</v>
      </c>
      <c r="Q37686" s="94">
        <v>-1</v>
      </c>
      <c r="V37686" s="94">
        <v>1</v>
      </c>
      <c r="AN37686" s="94">
        <v>1</v>
      </c>
      <c r="AS37686" s="94">
        <v>-17</v>
      </c>
      <c r="AT37686" s="94">
        <v>16</v>
      </c>
    </row>
    <row r="37687" spans="1:46">
      <c r="A37687" s="85" t="s">
        <v>62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78</v>
      </c>
      <c r="G37687" s="89" t="s">
        <v>379</v>
      </c>
      <c r="J37687" s="94">
        <v>1</v>
      </c>
      <c r="K37687" s="94">
        <v>1</v>
      </c>
      <c r="P37687" s="94">
        <v>1</v>
      </c>
      <c r="Q37687" s="94">
        <v>1</v>
      </c>
      <c r="V37687" s="94">
        <v>1</v>
      </c>
      <c r="AN37687" s="94">
        <v>1</v>
      </c>
      <c r="AS37687" s="94">
        <v>-16</v>
      </c>
      <c r="AT37687" s="94">
        <v>17</v>
      </c>
    </row>
    <row r="37688" spans="1:46">
      <c r="A37688" s="85" t="s">
        <v>62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78</v>
      </c>
      <c r="G37688" s="89" t="s">
        <v>379</v>
      </c>
      <c r="J37688" s="94">
        <v>98</v>
      </c>
      <c r="K37688" s="94">
        <v>94</v>
      </c>
      <c r="P37688" s="94">
        <v>98</v>
      </c>
      <c r="Q37688" s="94">
        <v>94</v>
      </c>
      <c r="V37688" s="94">
        <v>98</v>
      </c>
      <c r="AN37688" s="94">
        <v>98</v>
      </c>
      <c r="AS37688" s="94">
        <v>-2</v>
      </c>
      <c r="AT37688" s="94">
        <v>96</v>
      </c>
    </row>
    <row r="37689" spans="1:46">
      <c r="A37689" s="85" t="s">
        <v>62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78</v>
      </c>
      <c r="G37689" s="89" t="s">
        <v>379</v>
      </c>
      <c r="J37689" s="94">
        <v>102</v>
      </c>
      <c r="K37689" s="94">
        <v>99</v>
      </c>
      <c r="P37689" s="94">
        <v>102</v>
      </c>
      <c r="Q37689" s="94">
        <v>99</v>
      </c>
      <c r="V37689" s="94">
        <v>102</v>
      </c>
      <c r="AN37689" s="94">
        <v>102</v>
      </c>
      <c r="AS37689" s="94">
        <v>-16</v>
      </c>
      <c r="AT37689" s="94">
        <v>115</v>
      </c>
    </row>
    <row r="37690" spans="1:46">
      <c r="A37690" s="85" t="s">
        <v>62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78</v>
      </c>
      <c r="G37690" s="89" t="s">
        <v>379</v>
      </c>
      <c r="J37690" s="94">
        <v>102</v>
      </c>
      <c r="K37690" s="94">
        <v>102</v>
      </c>
      <c r="P37690" s="94">
        <v>102</v>
      </c>
      <c r="Q37690" s="94">
        <v>102</v>
      </c>
      <c r="V37690" s="94">
        <v>102</v>
      </c>
      <c r="AN37690" s="94">
        <v>102</v>
      </c>
      <c r="AS37690" s="94">
        <v>-20</v>
      </c>
      <c r="AT37690" s="94">
        <v>122</v>
      </c>
    </row>
    <row r="37691" spans="1:46">
      <c r="A37691" s="85" t="s">
        <v>62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78</v>
      </c>
      <c r="G37691" s="89" t="s">
        <v>379</v>
      </c>
      <c r="J37691" s="94">
        <v>101</v>
      </c>
      <c r="K37691" s="94">
        <v>98</v>
      </c>
      <c r="P37691" s="94">
        <v>101</v>
      </c>
      <c r="Q37691" s="94">
        <v>98</v>
      </c>
      <c r="V37691" s="94">
        <v>101</v>
      </c>
      <c r="AN37691" s="94">
        <v>101</v>
      </c>
      <c r="AS37691" s="94">
        <v>-17</v>
      </c>
      <c r="AT37691" s="94">
        <v>115</v>
      </c>
    </row>
    <row r="37692" spans="1:46">
      <c r="A37692" s="85" t="s">
        <v>62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78</v>
      </c>
      <c r="G37692" s="89" t="s">
        <v>379</v>
      </c>
      <c r="J37692" s="94">
        <v>4</v>
      </c>
      <c r="K37692" s="94">
        <v>5</v>
      </c>
      <c r="P37692" s="94">
        <v>4</v>
      </c>
      <c r="Q37692" s="94">
        <v>5</v>
      </c>
      <c r="V37692" s="94">
        <v>4</v>
      </c>
      <c r="AN37692" s="94">
        <v>4</v>
      </c>
      <c r="AS37692" s="94">
        <v>-31</v>
      </c>
      <c r="AT37692" s="94">
        <v>36</v>
      </c>
    </row>
    <row r="37693" spans="1:46">
      <c r="A37693" s="85" t="s">
        <v>62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78</v>
      </c>
      <c r="G37693" s="89" t="s">
        <v>379</v>
      </c>
      <c r="J37693" s="94">
        <v>0</v>
      </c>
      <c r="K37693" s="94">
        <v>0</v>
      </c>
      <c r="P37693" s="94">
        <v>0</v>
      </c>
      <c r="Q37693" s="94">
        <v>0</v>
      </c>
      <c r="V37693" s="94">
        <v>0</v>
      </c>
      <c r="AN37693" s="94">
        <v>0</v>
      </c>
      <c r="AS37693" s="94">
        <v>-31</v>
      </c>
      <c r="AT37693" s="94">
        <v>31</v>
      </c>
    </row>
    <row r="37694" spans="1:46">
      <c r="A37694" s="85" t="s">
        <v>62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78</v>
      </c>
      <c r="G37694" s="89" t="s">
        <v>379</v>
      </c>
      <c r="J37694" s="94">
        <v>1</v>
      </c>
      <c r="K37694" s="94">
        <v>1</v>
      </c>
      <c r="P37694" s="94">
        <v>1</v>
      </c>
      <c r="Q37694" s="94">
        <v>1</v>
      </c>
      <c r="V37694" s="94">
        <v>1</v>
      </c>
      <c r="AN37694" s="94">
        <v>1</v>
      </c>
      <c r="AS37694" s="94">
        <v>-29</v>
      </c>
      <c r="AT37694" s="94">
        <v>30</v>
      </c>
    </row>
    <row r="37695" spans="1:46">
      <c r="A37695" s="85" t="s">
        <v>62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78</v>
      </c>
      <c r="G37695" s="89" t="s">
        <v>379</v>
      </c>
      <c r="J37695" s="94">
        <v>0</v>
      </c>
      <c r="K37695" s="94">
        <v>-2</v>
      </c>
      <c r="P37695" s="94">
        <v>0</v>
      </c>
      <c r="Q37695" s="94">
        <v>-2</v>
      </c>
      <c r="V37695" s="94">
        <v>0</v>
      </c>
      <c r="AN37695" s="94">
        <v>0</v>
      </c>
      <c r="AS37695" s="94">
        <v>-33</v>
      </c>
      <c r="AT37695" s="94">
        <v>31</v>
      </c>
    </row>
    <row r="37696" spans="1:46">
      <c r="A37696" s="85" t="s">
        <v>62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78</v>
      </c>
      <c r="G37696" s="89" t="s">
        <v>379</v>
      </c>
      <c r="J37696" s="94">
        <v>1</v>
      </c>
      <c r="K37696" s="94">
        <v>0</v>
      </c>
      <c r="P37696" s="94">
        <v>1</v>
      </c>
      <c r="Q37696" s="94">
        <v>0</v>
      </c>
      <c r="V37696" s="94">
        <v>1</v>
      </c>
      <c r="AN37696" s="94">
        <v>1</v>
      </c>
      <c r="AS37696" s="94">
        <v>-34</v>
      </c>
      <c r="AT37696" s="94">
        <v>34</v>
      </c>
    </row>
    <row r="37697" spans="1:46">
      <c r="A37697" s="85" t="s">
        <v>62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78</v>
      </c>
      <c r="G37697" s="89" t="s">
        <v>379</v>
      </c>
      <c r="J37697" s="94">
        <v>0</v>
      </c>
      <c r="K37697" s="94">
        <v>1</v>
      </c>
      <c r="P37697" s="94">
        <v>0</v>
      </c>
      <c r="Q37697" s="94">
        <v>1</v>
      </c>
      <c r="V37697" s="94">
        <v>0</v>
      </c>
      <c r="AN37697" s="94">
        <v>0</v>
      </c>
      <c r="AS37697" s="94">
        <v>-33</v>
      </c>
      <c r="AT37697" s="94">
        <v>34</v>
      </c>
    </row>
    <row r="37698" spans="1:46">
      <c r="A37698" s="85" t="s">
        <v>62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78</v>
      </c>
      <c r="G37698" s="89" t="s">
        <v>379</v>
      </c>
      <c r="J37698" s="94">
        <v>3</v>
      </c>
      <c r="K37698" s="94">
        <v>0</v>
      </c>
      <c r="P37698" s="94">
        <v>3</v>
      </c>
      <c r="Q37698" s="94">
        <v>0</v>
      </c>
      <c r="V37698" s="94">
        <v>3</v>
      </c>
      <c r="AN37698" s="94">
        <v>3</v>
      </c>
      <c r="AS37698" s="94">
        <v>-27</v>
      </c>
      <c r="AT37698" s="94">
        <v>27</v>
      </c>
    </row>
    <row r="37699" spans="1:46">
      <c r="A37699" s="85" t="s">
        <v>62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78</v>
      </c>
      <c r="G37699" s="89" t="s">
        <v>379</v>
      </c>
      <c r="J37699" s="94">
        <v>1</v>
      </c>
      <c r="K37699" s="94">
        <v>1</v>
      </c>
      <c r="P37699" s="94">
        <v>1</v>
      </c>
      <c r="Q37699" s="94">
        <v>1</v>
      </c>
      <c r="V37699" s="94">
        <v>1</v>
      </c>
      <c r="AN37699" s="94">
        <v>1</v>
      </c>
      <c r="AS37699" s="94">
        <v>-18</v>
      </c>
      <c r="AT37699" s="94">
        <v>19</v>
      </c>
    </row>
    <row r="37700" spans="1:46">
      <c r="A37700" s="85" t="s">
        <v>62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78</v>
      </c>
      <c r="G37700" s="89" t="s">
        <v>379</v>
      </c>
      <c r="J37700" s="94">
        <v>86</v>
      </c>
      <c r="K37700" s="94">
        <v>83</v>
      </c>
      <c r="P37700" s="94">
        <v>86</v>
      </c>
      <c r="Q37700" s="94">
        <v>83</v>
      </c>
      <c r="V37700" s="94">
        <v>86</v>
      </c>
      <c r="AN37700" s="94">
        <v>86</v>
      </c>
      <c r="AS37700" s="94">
        <v>-15</v>
      </c>
      <c r="AT37700" s="94">
        <v>98</v>
      </c>
    </row>
    <row r="37701" spans="1:46">
      <c r="A37701" s="85" t="s">
        <v>62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78</v>
      </c>
      <c r="G37701" s="89" t="s">
        <v>379</v>
      </c>
      <c r="J37701" s="94">
        <v>100</v>
      </c>
      <c r="K37701" s="94">
        <v>100</v>
      </c>
      <c r="P37701" s="94">
        <v>100</v>
      </c>
      <c r="Q37701" s="94">
        <v>100</v>
      </c>
      <c r="V37701" s="94">
        <v>100</v>
      </c>
      <c r="AN37701" s="94">
        <v>100</v>
      </c>
      <c r="AS37701" s="94">
        <v>-13</v>
      </c>
      <c r="AT37701" s="94">
        <v>113</v>
      </c>
    </row>
    <row r="37702" spans="1:46">
      <c r="A37702" s="85" t="s">
        <v>62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78</v>
      </c>
      <c r="G37702" s="89" t="s">
        <v>379</v>
      </c>
      <c r="J37702" s="94">
        <v>5</v>
      </c>
      <c r="K37702" s="94">
        <v>4</v>
      </c>
      <c r="P37702" s="94">
        <v>5</v>
      </c>
      <c r="Q37702" s="94">
        <v>4</v>
      </c>
      <c r="V37702" s="94">
        <v>5</v>
      </c>
      <c r="AN37702" s="94">
        <v>5</v>
      </c>
      <c r="AS37702" s="94">
        <v>-11</v>
      </c>
      <c r="AT37702" s="94">
        <v>15</v>
      </c>
    </row>
    <row r="37703" spans="1:46">
      <c r="A37703" s="85" t="s">
        <v>62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78</v>
      </c>
      <c r="G37703" s="89" t="s">
        <v>379</v>
      </c>
      <c r="J37703" s="94">
        <v>0</v>
      </c>
      <c r="K37703" s="94">
        <v>0</v>
      </c>
      <c r="P37703" s="94">
        <v>0</v>
      </c>
      <c r="Q37703" s="94">
        <v>0</v>
      </c>
      <c r="V37703" s="94">
        <v>0</v>
      </c>
      <c r="AN37703" s="94">
        <v>0</v>
      </c>
      <c r="AS37703" s="94">
        <v>-11</v>
      </c>
      <c r="AT37703" s="94">
        <v>11</v>
      </c>
    </row>
    <row r="37704" spans="1:46">
      <c r="A37704" s="85" t="s">
        <v>62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78</v>
      </c>
      <c r="G37704" s="89" t="s">
        <v>379</v>
      </c>
      <c r="J37704" s="94">
        <v>1</v>
      </c>
      <c r="K37704" s="94">
        <v>0</v>
      </c>
      <c r="P37704" s="94">
        <v>1</v>
      </c>
      <c r="Q37704" s="94">
        <v>0</v>
      </c>
      <c r="V37704" s="94">
        <v>1</v>
      </c>
      <c r="AN37704" s="94">
        <v>1</v>
      </c>
      <c r="AS37704" s="94">
        <v>-11</v>
      </c>
      <c r="AT37704" s="94">
        <v>11</v>
      </c>
    </row>
    <row r="37705" spans="1:46">
      <c r="A37705" s="85" t="s">
        <v>62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78</v>
      </c>
      <c r="G37705" s="89" t="s">
        <v>379</v>
      </c>
      <c r="J37705" s="94">
        <v>0</v>
      </c>
      <c r="K37705" s="94">
        <v>0</v>
      </c>
      <c r="P37705" s="94">
        <v>0</v>
      </c>
      <c r="Q37705" s="94">
        <v>0</v>
      </c>
      <c r="V37705" s="94">
        <v>0</v>
      </c>
      <c r="AN37705" s="94">
        <v>0</v>
      </c>
      <c r="AS37705" s="94">
        <v>-13</v>
      </c>
      <c r="AT37705" s="94">
        <v>13</v>
      </c>
    </row>
    <row r="37706" spans="1:46">
      <c r="A37706" s="85" t="s">
        <v>62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78</v>
      </c>
      <c r="G37706" s="89" t="s">
        <v>379</v>
      </c>
      <c r="J37706" s="94">
        <v>1</v>
      </c>
      <c r="K37706" s="94">
        <v>0</v>
      </c>
      <c r="P37706" s="94">
        <v>1</v>
      </c>
      <c r="Q37706" s="94">
        <v>0</v>
      </c>
      <c r="V37706" s="94">
        <v>1</v>
      </c>
      <c r="AN37706" s="94">
        <v>1</v>
      </c>
      <c r="AS37706" s="94">
        <v>-14</v>
      </c>
      <c r="AT37706" s="94">
        <v>14</v>
      </c>
    </row>
    <row r="37707" spans="1:46">
      <c r="A37707" s="85" t="s">
        <v>62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78</v>
      </c>
      <c r="G37707" s="89" t="s">
        <v>379</v>
      </c>
      <c r="J37707" s="94">
        <v>0</v>
      </c>
      <c r="K37707" s="94">
        <v>0</v>
      </c>
      <c r="P37707" s="94">
        <v>0</v>
      </c>
      <c r="Q37707" s="94">
        <v>0</v>
      </c>
      <c r="V37707" s="94">
        <v>0</v>
      </c>
      <c r="AN37707" s="94">
        <v>0</v>
      </c>
      <c r="AS37707" s="94">
        <v>-14</v>
      </c>
      <c r="AT37707" s="94">
        <v>14</v>
      </c>
    </row>
    <row r="37708" spans="1:46">
      <c r="A37708" s="85" t="s">
        <v>62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78</v>
      </c>
      <c r="G37708" s="89" t="s">
        <v>379</v>
      </c>
      <c r="J37708" s="94">
        <v>1</v>
      </c>
      <c r="K37708" s="94">
        <v>-1</v>
      </c>
      <c r="P37708" s="94">
        <v>1</v>
      </c>
      <c r="Q37708" s="94">
        <v>-1</v>
      </c>
      <c r="V37708" s="94">
        <v>1</v>
      </c>
      <c r="AN37708" s="94">
        <v>1</v>
      </c>
      <c r="AS37708" s="94">
        <v>-15</v>
      </c>
      <c r="AT37708" s="94">
        <v>14</v>
      </c>
    </row>
    <row r="37709" spans="1:46">
      <c r="A37709" s="85" t="s">
        <v>62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78</v>
      </c>
      <c r="G37709" s="89" t="s">
        <v>379</v>
      </c>
      <c r="J37709" s="94">
        <v>0</v>
      </c>
      <c r="K37709" s="94">
        <v>-1</v>
      </c>
      <c r="P37709" s="94">
        <v>0</v>
      </c>
      <c r="Q37709" s="94">
        <v>-1</v>
      </c>
      <c r="V37709" s="94">
        <v>0</v>
      </c>
      <c r="AN37709" s="94">
        <v>0</v>
      </c>
      <c r="AS37709" s="94">
        <v>-16</v>
      </c>
      <c r="AT37709" s="94">
        <v>15</v>
      </c>
    </row>
    <row r="37710" spans="1:46">
      <c r="A37710" s="85" t="s">
        <v>62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78</v>
      </c>
      <c r="G37710" s="89" t="s">
        <v>379</v>
      </c>
      <c r="J37710" s="94">
        <v>1</v>
      </c>
      <c r="K37710" s="94">
        <v>1</v>
      </c>
      <c r="P37710" s="94">
        <v>1</v>
      </c>
      <c r="Q37710" s="94">
        <v>1</v>
      </c>
      <c r="V37710" s="94">
        <v>1</v>
      </c>
      <c r="AN37710" s="94">
        <v>1</v>
      </c>
      <c r="AS37710" s="94">
        <v>-16</v>
      </c>
      <c r="AT37710" s="94">
        <v>17</v>
      </c>
    </row>
    <row r="37711" spans="1:46">
      <c r="A37711" s="85" t="s">
        <v>62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78</v>
      </c>
      <c r="G37711" s="89" t="s">
        <v>379</v>
      </c>
      <c r="J37711" s="94">
        <v>0</v>
      </c>
      <c r="K37711" s="94">
        <v>0</v>
      </c>
      <c r="P37711" s="94">
        <v>0</v>
      </c>
      <c r="Q37711" s="94">
        <v>0</v>
      </c>
      <c r="V37711" s="94">
        <v>0</v>
      </c>
      <c r="AN37711" s="94">
        <v>0</v>
      </c>
      <c r="AS37711" s="94">
        <v>-16</v>
      </c>
      <c r="AT37711" s="94">
        <v>16</v>
      </c>
    </row>
    <row r="37712" spans="1:46">
      <c r="A37712" s="85" t="s">
        <v>62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78</v>
      </c>
      <c r="G37712" s="89" t="s">
        <v>379</v>
      </c>
      <c r="J37712" s="94">
        <v>2</v>
      </c>
      <c r="K37712" s="94">
        <v>0</v>
      </c>
      <c r="P37712" s="94">
        <v>2</v>
      </c>
      <c r="Q37712" s="94">
        <v>0</v>
      </c>
      <c r="V37712" s="94">
        <v>2</v>
      </c>
      <c r="AN37712" s="94">
        <v>2</v>
      </c>
      <c r="AS37712" s="94">
        <v>-16</v>
      </c>
      <c r="AT37712" s="94">
        <v>16</v>
      </c>
    </row>
    <row r="37713" spans="1:46">
      <c r="A37713" s="85" t="s">
        <v>62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78</v>
      </c>
      <c r="G37713" s="89" t="s">
        <v>379</v>
      </c>
      <c r="J37713" s="94">
        <v>2</v>
      </c>
      <c r="K37713" s="94">
        <v>3</v>
      </c>
      <c r="P37713" s="94">
        <v>2</v>
      </c>
      <c r="Q37713" s="94">
        <v>3</v>
      </c>
      <c r="V37713" s="94">
        <v>2</v>
      </c>
      <c r="AN37713" s="94">
        <v>2</v>
      </c>
      <c r="AS37713" s="94">
        <v>-15</v>
      </c>
      <c r="AT37713" s="94">
        <v>18</v>
      </c>
    </row>
    <row r="37714" spans="1:46">
      <c r="A37714" s="85" t="s">
        <v>62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78</v>
      </c>
      <c r="G37714" s="89" t="s">
        <v>379</v>
      </c>
      <c r="J37714" s="94">
        <v>99</v>
      </c>
      <c r="K37714" s="94">
        <v>96</v>
      </c>
      <c r="P37714" s="94">
        <v>99</v>
      </c>
      <c r="Q37714" s="94">
        <v>96</v>
      </c>
      <c r="V37714" s="94">
        <v>99</v>
      </c>
      <c r="AN37714" s="94">
        <v>99</v>
      </c>
      <c r="AS37714" s="94">
        <v>-4</v>
      </c>
      <c r="AT37714" s="94">
        <v>100</v>
      </c>
    </row>
    <row r="37715" spans="1:46">
      <c r="A37715" s="85" t="s">
        <v>62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78</v>
      </c>
      <c r="G37715" s="89" t="s">
        <v>379</v>
      </c>
      <c r="J37715" s="94">
        <v>102</v>
      </c>
      <c r="K37715" s="94">
        <v>100</v>
      </c>
      <c r="P37715" s="94">
        <v>102</v>
      </c>
      <c r="Q37715" s="94">
        <v>100</v>
      </c>
      <c r="V37715" s="94">
        <v>102</v>
      </c>
      <c r="AN37715" s="94">
        <v>102</v>
      </c>
      <c r="AS37715" s="94">
        <v>-17</v>
      </c>
      <c r="AT37715" s="94">
        <v>117</v>
      </c>
    </row>
    <row r="37716" spans="1:46">
      <c r="A37716" s="85" t="s">
        <v>62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78</v>
      </c>
      <c r="G37716" s="89" t="s">
        <v>379</v>
      </c>
      <c r="J37716" s="94">
        <v>100</v>
      </c>
      <c r="K37716" s="94">
        <v>98</v>
      </c>
      <c r="P37716" s="94">
        <v>100</v>
      </c>
      <c r="Q37716" s="94">
        <v>98</v>
      </c>
      <c r="V37716" s="94">
        <v>100</v>
      </c>
      <c r="AN37716" s="94">
        <v>100</v>
      </c>
      <c r="AS37716" s="94">
        <v>-23</v>
      </c>
      <c r="AT37716" s="94">
        <v>121</v>
      </c>
    </row>
    <row r="37717" spans="1:46">
      <c r="A37717" s="85" t="s">
        <v>62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78</v>
      </c>
      <c r="G37717" s="89" t="s">
        <v>379</v>
      </c>
      <c r="J37717" s="94">
        <v>5</v>
      </c>
      <c r="K37717" s="94">
        <v>5</v>
      </c>
      <c r="P37717" s="94">
        <v>5</v>
      </c>
      <c r="Q37717" s="94">
        <v>5</v>
      </c>
      <c r="V37717" s="94">
        <v>5</v>
      </c>
      <c r="AN37717" s="94">
        <v>5</v>
      </c>
      <c r="AS37717" s="94">
        <v>-26</v>
      </c>
      <c r="AT37717" s="94">
        <v>31</v>
      </c>
    </row>
    <row r="37718" spans="1:46">
      <c r="A37718" s="85" t="s">
        <v>62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78</v>
      </c>
      <c r="G37718" s="89" t="s">
        <v>379</v>
      </c>
      <c r="J37718" s="94">
        <v>1</v>
      </c>
      <c r="K37718" s="94">
        <v>1</v>
      </c>
      <c r="P37718" s="94">
        <v>1</v>
      </c>
      <c r="Q37718" s="94">
        <v>1</v>
      </c>
      <c r="V37718" s="94">
        <v>1</v>
      </c>
      <c r="AN37718" s="94">
        <v>1</v>
      </c>
      <c r="AS37718" s="94">
        <v>-26</v>
      </c>
      <c r="AT37718" s="94">
        <v>27</v>
      </c>
    </row>
    <row r="37719" spans="1:46">
      <c r="A37719" s="85" t="s">
        <v>62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78</v>
      </c>
      <c r="G37719" s="89" t="s">
        <v>379</v>
      </c>
      <c r="J37719" s="94">
        <v>0</v>
      </c>
      <c r="K37719" s="94">
        <v>-1</v>
      </c>
      <c r="P37719" s="94">
        <v>0</v>
      </c>
      <c r="Q37719" s="94">
        <v>-1</v>
      </c>
      <c r="V37719" s="94">
        <v>0</v>
      </c>
      <c r="AN37719" s="94">
        <v>0</v>
      </c>
      <c r="AS37719" s="94">
        <v>-24</v>
      </c>
      <c r="AT37719" s="94">
        <v>23</v>
      </c>
    </row>
    <row r="37720" spans="1:46">
      <c r="A37720" s="85" t="s">
        <v>62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78</v>
      </c>
      <c r="G37720" s="89" t="s">
        <v>379</v>
      </c>
      <c r="J37720" s="94">
        <v>1</v>
      </c>
      <c r="K37720" s="94">
        <v>2</v>
      </c>
      <c r="P37720" s="94">
        <v>1</v>
      </c>
      <c r="Q37720" s="94">
        <v>2</v>
      </c>
      <c r="V37720" s="94">
        <v>1</v>
      </c>
      <c r="AN37720" s="94">
        <v>1</v>
      </c>
      <c r="AS37720" s="94">
        <v>-25</v>
      </c>
      <c r="AT37720" s="94">
        <v>27</v>
      </c>
    </row>
    <row r="37721" spans="1:46">
      <c r="A37721" s="85" t="s">
        <v>62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78</v>
      </c>
      <c r="G37721" s="89" t="s">
        <v>379</v>
      </c>
      <c r="J37721" s="94">
        <v>0</v>
      </c>
      <c r="K37721" s="94">
        <v>-1</v>
      </c>
      <c r="P37721" s="94">
        <v>0</v>
      </c>
      <c r="Q37721" s="94">
        <v>-1</v>
      </c>
      <c r="V37721" s="94">
        <v>0</v>
      </c>
      <c r="AN37721" s="94">
        <v>0</v>
      </c>
      <c r="AS37721" s="94">
        <v>-23</v>
      </c>
      <c r="AT37721" s="94">
        <v>22</v>
      </c>
    </row>
    <row r="37722" spans="1:46">
      <c r="A37722" s="85" t="s">
        <v>62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78</v>
      </c>
      <c r="G37722" s="89" t="s">
        <v>379</v>
      </c>
      <c r="J37722" s="94">
        <v>2</v>
      </c>
      <c r="K37722" s="94">
        <v>-1</v>
      </c>
      <c r="P37722" s="94">
        <v>2</v>
      </c>
      <c r="Q37722" s="94">
        <v>-1</v>
      </c>
      <c r="V37722" s="94">
        <v>2</v>
      </c>
      <c r="AN37722" s="94">
        <v>2</v>
      </c>
      <c r="AS37722" s="94">
        <v>-20</v>
      </c>
      <c r="AT37722" s="94">
        <v>19</v>
      </c>
    </row>
    <row r="37723" spans="1:46">
      <c r="A37723" s="85" t="s">
        <v>62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78</v>
      </c>
      <c r="G37723" s="89" t="s">
        <v>379</v>
      </c>
      <c r="J37723" s="94">
        <v>3</v>
      </c>
      <c r="K37723" s="94">
        <v>2</v>
      </c>
      <c r="P37723" s="94">
        <v>3</v>
      </c>
      <c r="Q37723" s="94">
        <v>2</v>
      </c>
      <c r="V37723" s="94">
        <v>3</v>
      </c>
      <c r="AN37723" s="94">
        <v>3</v>
      </c>
      <c r="AS37723" s="94">
        <v>-20</v>
      </c>
      <c r="AT37723" s="94">
        <v>22</v>
      </c>
    </row>
    <row r="37724" spans="1:46">
      <c r="A37724" s="85" t="s">
        <v>62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78</v>
      </c>
      <c r="G37724" s="89" t="s">
        <v>379</v>
      </c>
      <c r="J37724" s="94">
        <v>100</v>
      </c>
      <c r="K37724" s="94">
        <v>99</v>
      </c>
      <c r="P37724" s="94">
        <v>100</v>
      </c>
      <c r="Q37724" s="94">
        <v>99</v>
      </c>
      <c r="V37724" s="94">
        <v>100</v>
      </c>
      <c r="AN37724" s="94">
        <v>100</v>
      </c>
      <c r="AS37724" s="94">
        <v>-19</v>
      </c>
      <c r="AT37724" s="94">
        <v>118</v>
      </c>
    </row>
    <row r="37725" spans="1:46">
      <c r="A37725" s="85" t="s">
        <v>62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78</v>
      </c>
      <c r="G37725" s="89" t="s">
        <v>379</v>
      </c>
      <c r="J37725" s="94">
        <v>102</v>
      </c>
      <c r="K37725" s="94">
        <v>98</v>
      </c>
      <c r="P37725" s="94">
        <v>102</v>
      </c>
      <c r="Q37725" s="94">
        <v>98</v>
      </c>
      <c r="V37725" s="94">
        <v>102</v>
      </c>
      <c r="AN37725" s="94">
        <v>102</v>
      </c>
      <c r="AS37725" s="94">
        <v>-16</v>
      </c>
      <c r="AT37725" s="94">
        <v>114</v>
      </c>
    </row>
    <row r="37726" spans="1:46">
      <c r="A37726" s="85" t="s">
        <v>62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78</v>
      </c>
      <c r="G37726" s="89" t="s">
        <v>379</v>
      </c>
      <c r="J37726" s="94">
        <v>100</v>
      </c>
      <c r="K37726" s="94">
        <v>99</v>
      </c>
      <c r="P37726" s="94">
        <v>100</v>
      </c>
      <c r="Q37726" s="94">
        <v>99</v>
      </c>
      <c r="V37726" s="94">
        <v>100</v>
      </c>
      <c r="AN37726" s="94">
        <v>100</v>
      </c>
      <c r="AS37726" s="94">
        <v>-3</v>
      </c>
      <c r="AT37726" s="94">
        <v>102</v>
      </c>
    </row>
    <row r="37727" spans="1:46">
      <c r="A37727" s="85" t="s">
        <v>62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78</v>
      </c>
      <c r="G37727" s="89" t="s">
        <v>379</v>
      </c>
      <c r="J37727" s="94">
        <v>3</v>
      </c>
      <c r="K37727" s="94">
        <v>3</v>
      </c>
      <c r="P37727" s="94">
        <v>3</v>
      </c>
      <c r="Q37727" s="94">
        <v>3</v>
      </c>
      <c r="V37727" s="94">
        <v>3</v>
      </c>
      <c r="AN37727" s="94">
        <v>3</v>
      </c>
      <c r="AS37727" s="94">
        <v>-16</v>
      </c>
      <c r="AT37727" s="94">
        <v>19</v>
      </c>
    </row>
    <row r="37728" spans="1:46">
      <c r="A37728" s="85" t="s">
        <v>62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78</v>
      </c>
      <c r="G37728" s="89" t="s">
        <v>379</v>
      </c>
      <c r="J37728" s="94">
        <v>0</v>
      </c>
      <c r="K37728" s="94">
        <v>0</v>
      </c>
      <c r="P37728" s="94">
        <v>0</v>
      </c>
      <c r="Q37728" s="94">
        <v>0</v>
      </c>
      <c r="V37728" s="94">
        <v>0</v>
      </c>
      <c r="AN37728" s="94">
        <v>0</v>
      </c>
      <c r="AS37728" s="94">
        <v>-20</v>
      </c>
      <c r="AT37728" s="94">
        <v>20</v>
      </c>
    </row>
    <row r="37729" spans="1:46">
      <c r="A37729" s="85" t="s">
        <v>62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78</v>
      </c>
      <c r="G37729" s="89" t="s">
        <v>379</v>
      </c>
      <c r="J37729" s="94">
        <v>1</v>
      </c>
      <c r="K37729" s="94">
        <v>-1</v>
      </c>
      <c r="P37729" s="94">
        <v>1</v>
      </c>
      <c r="Q37729" s="94">
        <v>-1</v>
      </c>
      <c r="V37729" s="94">
        <v>1</v>
      </c>
      <c r="AN37729" s="94">
        <v>1</v>
      </c>
      <c r="AS37729" s="94">
        <v>-19</v>
      </c>
      <c r="AT37729" s="94">
        <v>18</v>
      </c>
    </row>
    <row r="37730" spans="1:46">
      <c r="A37730" s="85" t="s">
        <v>62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78</v>
      </c>
      <c r="G37730" s="89" t="s">
        <v>379</v>
      </c>
      <c r="J37730" s="94">
        <v>0</v>
      </c>
      <c r="K37730" s="94">
        <v>0</v>
      </c>
      <c r="P37730" s="94">
        <v>0</v>
      </c>
      <c r="Q37730" s="94">
        <v>0</v>
      </c>
      <c r="V37730" s="94">
        <v>0</v>
      </c>
      <c r="AN37730" s="94">
        <v>0</v>
      </c>
      <c r="AS37730" s="94">
        <v>-21</v>
      </c>
      <c r="AT37730" s="94">
        <v>21</v>
      </c>
    </row>
    <row r="37731" spans="1:46">
      <c r="A37731" s="85" t="s">
        <v>62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78</v>
      </c>
      <c r="G37731" s="89" t="s">
        <v>379</v>
      </c>
      <c r="J37731" s="94">
        <v>1</v>
      </c>
      <c r="K37731" s="94">
        <v>1</v>
      </c>
      <c r="P37731" s="94">
        <v>1</v>
      </c>
      <c r="Q37731" s="94">
        <v>1</v>
      </c>
      <c r="V37731" s="94">
        <v>1</v>
      </c>
      <c r="AN37731" s="94">
        <v>1</v>
      </c>
      <c r="AS37731" s="94">
        <v>-18</v>
      </c>
      <c r="AT37731" s="94">
        <v>19</v>
      </c>
    </row>
    <row r="37732" spans="1:46">
      <c r="A37732" s="85" t="s">
        <v>62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78</v>
      </c>
      <c r="G37732" s="89" t="s">
        <v>379</v>
      </c>
      <c r="J37732" s="94">
        <v>0</v>
      </c>
      <c r="K37732" s="94">
        <v>-1</v>
      </c>
      <c r="P37732" s="94">
        <v>0</v>
      </c>
      <c r="Q37732" s="94">
        <v>-1</v>
      </c>
      <c r="V37732" s="94">
        <v>0</v>
      </c>
      <c r="AN37732" s="94">
        <v>0</v>
      </c>
      <c r="AS37732" s="94">
        <v>-23</v>
      </c>
      <c r="AT37732" s="94">
        <v>22</v>
      </c>
    </row>
    <row r="37733" spans="1:46">
      <c r="A37733" s="85" t="s">
        <v>62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78</v>
      </c>
      <c r="G37733" s="89" t="s">
        <v>379</v>
      </c>
      <c r="J37733" s="94">
        <v>1</v>
      </c>
      <c r="K37733" s="94">
        <v>0</v>
      </c>
      <c r="P37733" s="94">
        <v>1</v>
      </c>
      <c r="Q37733" s="94">
        <v>0</v>
      </c>
      <c r="V37733" s="94">
        <v>1</v>
      </c>
      <c r="AN37733" s="94">
        <v>1</v>
      </c>
      <c r="AS37733" s="94">
        <v>-20</v>
      </c>
      <c r="AT37733" s="94">
        <v>20</v>
      </c>
    </row>
    <row r="37734" spans="1:46">
      <c r="A37734" s="85" t="s">
        <v>62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78</v>
      </c>
      <c r="G37734" s="89" t="s">
        <v>379</v>
      </c>
      <c r="J37734" s="94">
        <v>0</v>
      </c>
      <c r="K37734" s="94">
        <v>0</v>
      </c>
      <c r="P37734" s="94">
        <v>0</v>
      </c>
      <c r="Q37734" s="94">
        <v>0</v>
      </c>
      <c r="V37734" s="94">
        <v>0</v>
      </c>
      <c r="AN37734" s="94">
        <v>0</v>
      </c>
      <c r="AS37734" s="94">
        <v>-20</v>
      </c>
      <c r="AT37734" s="94">
        <v>20</v>
      </c>
    </row>
    <row r="37735" spans="1:46">
      <c r="A37735" s="85" t="s">
        <v>62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78</v>
      </c>
      <c r="G37735" s="89" t="s">
        <v>379</v>
      </c>
      <c r="J37735" s="94">
        <v>1</v>
      </c>
      <c r="K37735" s="94">
        <v>0</v>
      </c>
      <c r="P37735" s="94">
        <v>1</v>
      </c>
      <c r="Q37735" s="94">
        <v>0</v>
      </c>
      <c r="V37735" s="94">
        <v>1</v>
      </c>
      <c r="AN37735" s="94">
        <v>1</v>
      </c>
      <c r="AS37735" s="94">
        <v>-18</v>
      </c>
      <c r="AT37735" s="94">
        <v>18</v>
      </c>
    </row>
    <row r="37736" spans="1:46">
      <c r="A37736" s="85" t="s">
        <v>62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78</v>
      </c>
      <c r="G37736" s="89" t="s">
        <v>379</v>
      </c>
      <c r="J37736" s="94">
        <v>0</v>
      </c>
      <c r="K37736" s="94">
        <v>0</v>
      </c>
      <c r="P37736" s="94">
        <v>0</v>
      </c>
      <c r="Q37736" s="94">
        <v>0</v>
      </c>
      <c r="V37736" s="94">
        <v>0</v>
      </c>
      <c r="AN37736" s="94">
        <v>0</v>
      </c>
      <c r="AS37736" s="94">
        <v>-17</v>
      </c>
      <c r="AT37736" s="94">
        <v>17</v>
      </c>
    </row>
    <row r="37737" spans="1:46">
      <c r="A37737" s="85" t="s">
        <v>62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78</v>
      </c>
      <c r="G37737" s="89" t="s">
        <v>379</v>
      </c>
      <c r="J37737" s="94">
        <v>1</v>
      </c>
      <c r="K37737" s="94">
        <v>0</v>
      </c>
      <c r="P37737" s="94">
        <v>1</v>
      </c>
      <c r="Q37737" s="94">
        <v>0</v>
      </c>
      <c r="V37737" s="94">
        <v>1</v>
      </c>
      <c r="AN37737" s="94">
        <v>1</v>
      </c>
      <c r="AS37737" s="94">
        <v>-30</v>
      </c>
      <c r="AT37737" s="94">
        <v>30</v>
      </c>
    </row>
    <row r="37738" spans="1:46">
      <c r="A37738" s="85" t="s">
        <v>62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78</v>
      </c>
      <c r="G37738" s="89" t="s">
        <v>379</v>
      </c>
      <c r="J37738" s="94">
        <v>0</v>
      </c>
      <c r="K37738" s="94">
        <v>0</v>
      </c>
      <c r="P37738" s="94">
        <v>0</v>
      </c>
      <c r="Q37738" s="94">
        <v>0</v>
      </c>
      <c r="V37738" s="94">
        <v>0</v>
      </c>
      <c r="AN37738" s="94">
        <v>0</v>
      </c>
      <c r="AS37738" s="94">
        <v>-27</v>
      </c>
      <c r="AT37738" s="94">
        <v>27</v>
      </c>
    </row>
    <row r="37739" spans="1:46">
      <c r="A37739" s="85" t="s">
        <v>62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78</v>
      </c>
      <c r="G37739" s="89" t="s">
        <v>379</v>
      </c>
      <c r="J37739" s="94">
        <v>1</v>
      </c>
      <c r="K37739" s="94">
        <v>-1</v>
      </c>
      <c r="P37739" s="94">
        <v>1</v>
      </c>
      <c r="Q37739" s="94">
        <v>-1</v>
      </c>
      <c r="V37739" s="94">
        <v>1</v>
      </c>
      <c r="AN37739" s="94">
        <v>1</v>
      </c>
      <c r="AS37739" s="94">
        <v>-18</v>
      </c>
      <c r="AT37739" s="94">
        <v>17</v>
      </c>
    </row>
    <row r="37740" spans="1:46">
      <c r="A37740" s="85" t="s">
        <v>62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78</v>
      </c>
      <c r="G37740" s="89" t="s">
        <v>379</v>
      </c>
      <c r="J37740" s="94">
        <v>0</v>
      </c>
      <c r="K37740" s="94">
        <v>0</v>
      </c>
      <c r="P37740" s="94">
        <v>0</v>
      </c>
      <c r="Q37740" s="94">
        <v>0</v>
      </c>
      <c r="V37740" s="94">
        <v>0</v>
      </c>
      <c r="AN37740" s="94">
        <v>0</v>
      </c>
      <c r="AS37740" s="94">
        <v>-13</v>
      </c>
      <c r="AT37740" s="94">
        <v>13</v>
      </c>
    </row>
    <row r="37741" spans="1:46">
      <c r="A37741" s="85" t="s">
        <v>62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78</v>
      </c>
      <c r="G37741" s="89" t="s">
        <v>379</v>
      </c>
      <c r="J37741" s="94">
        <v>1</v>
      </c>
      <c r="K37741" s="94">
        <v>0</v>
      </c>
      <c r="P37741" s="94">
        <v>1</v>
      </c>
      <c r="Q37741" s="94">
        <v>0</v>
      </c>
      <c r="V37741" s="94">
        <v>1</v>
      </c>
      <c r="AN37741" s="94">
        <v>1</v>
      </c>
      <c r="AS37741" s="94">
        <v>-14</v>
      </c>
      <c r="AT37741" s="94">
        <v>14</v>
      </c>
    </row>
    <row r="37742" spans="1:46">
      <c r="A37742" s="85" t="s">
        <v>62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78</v>
      </c>
      <c r="G37742" s="89" t="s">
        <v>379</v>
      </c>
      <c r="J37742" s="94">
        <v>0</v>
      </c>
      <c r="K37742" s="94">
        <v>1</v>
      </c>
      <c r="P37742" s="94">
        <v>0</v>
      </c>
      <c r="Q37742" s="94">
        <v>1</v>
      </c>
      <c r="V37742" s="94">
        <v>0</v>
      </c>
      <c r="AN37742" s="94">
        <v>0</v>
      </c>
      <c r="AS37742" s="94">
        <v>-10</v>
      </c>
      <c r="AT37742" s="94">
        <v>11</v>
      </c>
    </row>
    <row r="37743" spans="1:46">
      <c r="A37743" s="85" t="s">
        <v>62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78</v>
      </c>
      <c r="G37743" s="89" t="s">
        <v>379</v>
      </c>
      <c r="J37743" s="94">
        <v>1</v>
      </c>
      <c r="K37743" s="94">
        <v>-1</v>
      </c>
      <c r="P37743" s="94">
        <v>1</v>
      </c>
      <c r="Q37743" s="94">
        <v>-1</v>
      </c>
      <c r="V37743" s="94">
        <v>1</v>
      </c>
      <c r="AN37743" s="94">
        <v>1</v>
      </c>
      <c r="AS37743" s="94">
        <v>-10</v>
      </c>
      <c r="AT37743" s="94">
        <v>9</v>
      </c>
    </row>
    <row r="37744" spans="1:46">
      <c r="A37744" s="85" t="s">
        <v>62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78</v>
      </c>
      <c r="G37744" s="89" t="s">
        <v>379</v>
      </c>
      <c r="J37744" s="94">
        <v>2</v>
      </c>
      <c r="K37744" s="94">
        <v>0</v>
      </c>
      <c r="P37744" s="94">
        <v>2</v>
      </c>
      <c r="Q37744" s="94">
        <v>0</v>
      </c>
      <c r="V37744" s="94">
        <v>2</v>
      </c>
      <c r="AN37744" s="94">
        <v>2</v>
      </c>
      <c r="AS37744" s="94">
        <v>-9</v>
      </c>
      <c r="AT37744" s="94">
        <v>9</v>
      </c>
    </row>
    <row r="37745" spans="1:46">
      <c r="A37745" s="85" t="s">
        <v>62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78</v>
      </c>
      <c r="G37745" s="89" t="s">
        <v>379</v>
      </c>
      <c r="J37745" s="94">
        <v>2</v>
      </c>
      <c r="K37745" s="94">
        <v>2</v>
      </c>
      <c r="P37745" s="94">
        <v>2</v>
      </c>
      <c r="Q37745" s="94">
        <v>2</v>
      </c>
      <c r="V37745" s="94">
        <v>2</v>
      </c>
      <c r="AN37745" s="94">
        <v>2</v>
      </c>
      <c r="AS37745" s="94">
        <v>-6</v>
      </c>
      <c r="AT37745" s="94">
        <v>8</v>
      </c>
    </row>
    <row r="37746" spans="1:46">
      <c r="A37746" s="85" t="s">
        <v>62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78</v>
      </c>
      <c r="G37746" s="89" t="s">
        <v>379</v>
      </c>
      <c r="J37746" s="94">
        <v>98</v>
      </c>
      <c r="K37746" s="94">
        <v>96</v>
      </c>
      <c r="P37746" s="94">
        <v>98</v>
      </c>
      <c r="Q37746" s="94">
        <v>96</v>
      </c>
      <c r="V37746" s="94">
        <v>98</v>
      </c>
      <c r="AN37746" s="94">
        <v>98</v>
      </c>
      <c r="AS37746" s="94">
        <v>6</v>
      </c>
      <c r="AT37746" s="94">
        <v>90</v>
      </c>
    </row>
    <row r="37747" spans="1:46">
      <c r="A37747" s="85" t="s">
        <v>62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78</v>
      </c>
      <c r="G37747" s="89" t="s">
        <v>379</v>
      </c>
      <c r="J37747" s="94">
        <v>102</v>
      </c>
      <c r="K37747" s="94">
        <v>100</v>
      </c>
      <c r="P37747" s="94">
        <v>102</v>
      </c>
      <c r="Q37747" s="94">
        <v>100</v>
      </c>
      <c r="V37747" s="94">
        <v>102</v>
      </c>
      <c r="AN37747" s="94">
        <v>102</v>
      </c>
      <c r="AS37747" s="94">
        <v>5</v>
      </c>
      <c r="AT37747" s="94">
        <v>95</v>
      </c>
    </row>
    <row r="37748" spans="1:46">
      <c r="A37748" s="85" t="s">
        <v>62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78</v>
      </c>
      <c r="G37748" s="89" t="s">
        <v>379</v>
      </c>
      <c r="J37748" s="94">
        <v>103</v>
      </c>
      <c r="K37748" s="94">
        <v>101</v>
      </c>
      <c r="P37748" s="94">
        <v>103</v>
      </c>
      <c r="Q37748" s="94">
        <v>101</v>
      </c>
      <c r="V37748" s="94">
        <v>103</v>
      </c>
      <c r="AN37748" s="94">
        <v>103</v>
      </c>
      <c r="AS37748" s="94">
        <v>-5</v>
      </c>
      <c r="AT37748" s="94">
        <v>106</v>
      </c>
    </row>
    <row r="37749" spans="1:46">
      <c r="A37749" s="85" t="s">
        <v>62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78</v>
      </c>
      <c r="G37749" s="89" t="s">
        <v>379</v>
      </c>
      <c r="J37749" s="94">
        <v>102</v>
      </c>
      <c r="K37749" s="94">
        <v>99</v>
      </c>
      <c r="P37749" s="94">
        <v>102</v>
      </c>
      <c r="Q37749" s="94">
        <v>99</v>
      </c>
      <c r="V37749" s="94">
        <v>102</v>
      </c>
      <c r="AN37749" s="94">
        <v>102</v>
      </c>
      <c r="AS37749" s="94">
        <v>-3</v>
      </c>
      <c r="AT37749" s="94">
        <v>102</v>
      </c>
    </row>
    <row r="37750" spans="1:46">
      <c r="A37750" s="85" t="s">
        <v>62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78</v>
      </c>
      <c r="G37750" s="89" t="s">
        <v>379</v>
      </c>
      <c r="J37750" s="94">
        <v>101</v>
      </c>
      <c r="K37750" s="94">
        <v>102</v>
      </c>
      <c r="P37750" s="94">
        <v>101</v>
      </c>
      <c r="Q37750" s="94">
        <v>102</v>
      </c>
      <c r="V37750" s="94">
        <v>101</v>
      </c>
      <c r="AN37750" s="94">
        <v>101</v>
      </c>
      <c r="AS37750" s="94">
        <v>8</v>
      </c>
      <c r="AT37750" s="94">
        <v>94</v>
      </c>
    </row>
    <row r="37751" spans="1:46">
      <c r="A37751" s="85" t="s">
        <v>62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78</v>
      </c>
      <c r="G37751" s="89" t="s">
        <v>379</v>
      </c>
      <c r="J37751" s="94">
        <v>102</v>
      </c>
      <c r="K37751" s="94">
        <v>97</v>
      </c>
      <c r="P37751" s="94">
        <v>102</v>
      </c>
      <c r="Q37751" s="94">
        <v>97</v>
      </c>
      <c r="V37751" s="94">
        <v>102</v>
      </c>
      <c r="AN37751" s="94">
        <v>102</v>
      </c>
      <c r="AS37751" s="94">
        <v>4</v>
      </c>
      <c r="AT37751" s="94">
        <v>93</v>
      </c>
    </row>
    <row r="37752" spans="1:46">
      <c r="A37752" s="85" t="s">
        <v>62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78</v>
      </c>
      <c r="G37752" s="89" t="s">
        <v>379</v>
      </c>
      <c r="J37752" s="94">
        <v>3</v>
      </c>
      <c r="K37752" s="94">
        <v>2</v>
      </c>
      <c r="P37752" s="94">
        <v>3</v>
      </c>
      <c r="Q37752" s="94">
        <v>2</v>
      </c>
      <c r="V37752" s="94">
        <v>3</v>
      </c>
      <c r="AN37752" s="94">
        <v>3</v>
      </c>
      <c r="AS37752" s="94">
        <v>-14</v>
      </c>
      <c r="AT37752" s="94">
        <v>16</v>
      </c>
    </row>
    <row r="37753" spans="1:46">
      <c r="A37753" s="85" t="s">
        <v>62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78</v>
      </c>
      <c r="G37753" s="89" t="s">
        <v>379</v>
      </c>
      <c r="J37753" s="94">
        <v>1</v>
      </c>
      <c r="K37753" s="94">
        <v>-1</v>
      </c>
      <c r="P37753" s="94">
        <v>1</v>
      </c>
      <c r="Q37753" s="94">
        <v>-1</v>
      </c>
      <c r="V37753" s="94">
        <v>1</v>
      </c>
      <c r="AN37753" s="94">
        <v>1</v>
      </c>
      <c r="AS37753" s="94">
        <v>-18</v>
      </c>
      <c r="AT37753" s="94">
        <v>17</v>
      </c>
    </row>
    <row r="37754" spans="1:46">
      <c r="A37754" s="85" t="s">
        <v>62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78</v>
      </c>
      <c r="G37754" s="89" t="s">
        <v>379</v>
      </c>
      <c r="J37754" s="94">
        <v>0</v>
      </c>
      <c r="K37754" s="94">
        <v>2</v>
      </c>
      <c r="P37754" s="94">
        <v>0</v>
      </c>
      <c r="Q37754" s="94">
        <v>2</v>
      </c>
      <c r="V37754" s="94">
        <v>0</v>
      </c>
      <c r="AN37754" s="94">
        <v>0</v>
      </c>
      <c r="AS37754" s="94">
        <v>-18</v>
      </c>
      <c r="AT37754" s="94">
        <v>20</v>
      </c>
    </row>
    <row r="37755" spans="1:46">
      <c r="A37755" s="85" t="s">
        <v>62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78</v>
      </c>
      <c r="G37755" s="89" t="s">
        <v>379</v>
      </c>
      <c r="J37755" s="94">
        <v>1</v>
      </c>
      <c r="K37755" s="94">
        <v>0</v>
      </c>
      <c r="P37755" s="94">
        <v>1</v>
      </c>
      <c r="Q37755" s="94">
        <v>0</v>
      </c>
      <c r="V37755" s="94">
        <v>1</v>
      </c>
      <c r="AN37755" s="94">
        <v>1</v>
      </c>
      <c r="AS37755" s="94">
        <v>-20</v>
      </c>
      <c r="AT37755" s="94">
        <v>20</v>
      </c>
    </row>
    <row r="37756" spans="1:46">
      <c r="A37756" s="85" t="s">
        <v>62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78</v>
      </c>
      <c r="G37756" s="89" t="s">
        <v>379</v>
      </c>
      <c r="J37756" s="94">
        <v>0</v>
      </c>
      <c r="K37756" s="94">
        <v>0</v>
      </c>
      <c r="P37756" s="94">
        <v>0</v>
      </c>
      <c r="Q37756" s="94">
        <v>0</v>
      </c>
      <c r="V37756" s="94">
        <v>0</v>
      </c>
      <c r="AN37756" s="94">
        <v>0</v>
      </c>
      <c r="AS37756" s="94">
        <v>-20</v>
      </c>
      <c r="AT37756" s="94">
        <v>20</v>
      </c>
    </row>
    <row r="37757" spans="1:46">
      <c r="A37757" s="85" t="s">
        <v>62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78</v>
      </c>
      <c r="G37757" s="89" t="s">
        <v>379</v>
      </c>
      <c r="J37757" s="94">
        <v>1</v>
      </c>
      <c r="K37757" s="94">
        <v>-2</v>
      </c>
      <c r="P37757" s="94">
        <v>1</v>
      </c>
      <c r="Q37757" s="94">
        <v>-2</v>
      </c>
      <c r="V37757" s="94">
        <v>1</v>
      </c>
      <c r="AN37757" s="94">
        <v>1</v>
      </c>
      <c r="AS37757" s="94">
        <v>-22</v>
      </c>
      <c r="AT37757" s="94">
        <v>20</v>
      </c>
    </row>
    <row r="37758" spans="1:46">
      <c r="A37758" s="85" t="s">
        <v>62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78</v>
      </c>
      <c r="G37758" s="89" t="s">
        <v>379</v>
      </c>
      <c r="J37758" s="94">
        <v>0</v>
      </c>
      <c r="K37758" s="94">
        <v>1</v>
      </c>
      <c r="P37758" s="94">
        <v>0</v>
      </c>
      <c r="Q37758" s="94">
        <v>1</v>
      </c>
      <c r="V37758" s="94">
        <v>0</v>
      </c>
      <c r="AN37758" s="94">
        <v>0</v>
      </c>
      <c r="AS37758" s="94">
        <v>-20</v>
      </c>
      <c r="AT37758" s="94">
        <v>21</v>
      </c>
    </row>
    <row r="37759" spans="1:46">
      <c r="A37759" s="85" t="s">
        <v>62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78</v>
      </c>
      <c r="G37759" s="89" t="s">
        <v>379</v>
      </c>
      <c r="J37759" s="94">
        <v>2</v>
      </c>
      <c r="K37759" s="94">
        <v>1</v>
      </c>
      <c r="P37759" s="94">
        <v>2</v>
      </c>
      <c r="Q37759" s="94">
        <v>1</v>
      </c>
      <c r="V37759" s="94">
        <v>2</v>
      </c>
      <c r="AN37759" s="94">
        <v>2</v>
      </c>
      <c r="AS37759" s="94">
        <v>-17</v>
      </c>
      <c r="AT37759" s="94">
        <v>18</v>
      </c>
    </row>
    <row r="37760" spans="1:46">
      <c r="A37760" s="85" t="s">
        <v>62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78</v>
      </c>
      <c r="G37760" s="89" t="s">
        <v>379</v>
      </c>
      <c r="J37760" s="94">
        <v>99</v>
      </c>
      <c r="K37760" s="94">
        <v>97</v>
      </c>
      <c r="P37760" s="94">
        <v>99</v>
      </c>
      <c r="Q37760" s="94">
        <v>97</v>
      </c>
      <c r="V37760" s="94">
        <v>99</v>
      </c>
      <c r="AN37760" s="94">
        <v>99</v>
      </c>
      <c r="AS37760" s="94">
        <v>1</v>
      </c>
      <c r="AT37760" s="94">
        <v>96</v>
      </c>
    </row>
    <row r="37761" spans="1:46">
      <c r="A37761" s="85" t="s">
        <v>62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78</v>
      </c>
      <c r="G37761" s="89" t="s">
        <v>379</v>
      </c>
      <c r="J37761" s="94">
        <v>103</v>
      </c>
      <c r="K37761" s="94">
        <v>102</v>
      </c>
      <c r="P37761" s="94">
        <v>103</v>
      </c>
      <c r="Q37761" s="94">
        <v>102</v>
      </c>
      <c r="V37761" s="94">
        <v>103</v>
      </c>
      <c r="AN37761" s="94">
        <v>103</v>
      </c>
      <c r="AS37761" s="94">
        <v>-13</v>
      </c>
      <c r="AT37761" s="94">
        <v>115</v>
      </c>
    </row>
    <row r="37762" spans="1:46">
      <c r="A37762" s="85" t="s">
        <v>62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78</v>
      </c>
      <c r="G37762" s="89" t="s">
        <v>379</v>
      </c>
      <c r="J37762" s="94">
        <v>10</v>
      </c>
      <c r="K37762" s="94">
        <v>9</v>
      </c>
      <c r="P37762" s="94">
        <v>10</v>
      </c>
      <c r="Q37762" s="94">
        <v>9</v>
      </c>
      <c r="V37762" s="94">
        <v>10</v>
      </c>
      <c r="AN37762" s="94">
        <v>10</v>
      </c>
      <c r="AS37762" s="94">
        <v>-27</v>
      </c>
      <c r="AT37762" s="94">
        <v>36</v>
      </c>
    </row>
    <row r="37763" spans="1:46">
      <c r="A37763" s="85" t="s">
        <v>62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78</v>
      </c>
      <c r="G37763" s="89" t="s">
        <v>379</v>
      </c>
      <c r="J37763" s="94">
        <v>0</v>
      </c>
      <c r="K37763" s="94">
        <v>-1</v>
      </c>
      <c r="P37763" s="94">
        <v>0</v>
      </c>
      <c r="Q37763" s="94">
        <v>-1</v>
      </c>
      <c r="V37763" s="94">
        <v>0</v>
      </c>
      <c r="AN37763" s="94">
        <v>0</v>
      </c>
      <c r="AS37763" s="94">
        <v>-22</v>
      </c>
      <c r="AT37763" s="94">
        <v>21</v>
      </c>
    </row>
    <row r="37764" spans="1:46">
      <c r="A37764" s="85" t="s">
        <v>62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78</v>
      </c>
      <c r="G37764" s="89" t="s">
        <v>379</v>
      </c>
      <c r="J37764" s="94">
        <v>1</v>
      </c>
      <c r="K37764" s="94">
        <v>1</v>
      </c>
      <c r="P37764" s="94">
        <v>1</v>
      </c>
      <c r="Q37764" s="94">
        <v>1</v>
      </c>
      <c r="V37764" s="94">
        <v>1</v>
      </c>
      <c r="AN37764" s="94">
        <v>1</v>
      </c>
      <c r="AS37764" s="94">
        <v>-22</v>
      </c>
      <c r="AT37764" s="94">
        <v>23</v>
      </c>
    </row>
    <row r="37765" spans="1:46">
      <c r="A37765" s="85" t="s">
        <v>62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78</v>
      </c>
      <c r="G37765" s="89" t="s">
        <v>379</v>
      </c>
      <c r="J37765" s="94">
        <v>0</v>
      </c>
      <c r="K37765" s="94">
        <v>0</v>
      </c>
      <c r="P37765" s="94">
        <v>0</v>
      </c>
      <c r="Q37765" s="94">
        <v>0</v>
      </c>
      <c r="V37765" s="94">
        <v>0</v>
      </c>
      <c r="AN37765" s="94">
        <v>0</v>
      </c>
      <c r="AS37765" s="94">
        <v>-25</v>
      </c>
      <c r="AT37765" s="94">
        <v>25</v>
      </c>
    </row>
    <row r="37766" spans="1:46">
      <c r="A37766" s="85" t="s">
        <v>62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78</v>
      </c>
      <c r="G37766" s="89" t="s">
        <v>379</v>
      </c>
      <c r="J37766" s="94">
        <v>1</v>
      </c>
      <c r="K37766" s="94">
        <v>0</v>
      </c>
      <c r="P37766" s="94">
        <v>1</v>
      </c>
      <c r="Q37766" s="94">
        <v>0</v>
      </c>
      <c r="V37766" s="94">
        <v>1</v>
      </c>
      <c r="AN37766" s="94">
        <v>1</v>
      </c>
      <c r="AS37766" s="94">
        <v>-28</v>
      </c>
      <c r="AT37766" s="94">
        <v>28</v>
      </c>
    </row>
    <row r="37767" spans="1:46">
      <c r="A37767" s="85" t="s">
        <v>62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78</v>
      </c>
      <c r="G37767" s="89" t="s">
        <v>379</v>
      </c>
      <c r="J37767" s="94">
        <v>1</v>
      </c>
      <c r="K37767" s="94">
        <v>-1</v>
      </c>
      <c r="P37767" s="94">
        <v>1</v>
      </c>
      <c r="Q37767" s="94">
        <v>-1</v>
      </c>
      <c r="V37767" s="94">
        <v>1</v>
      </c>
      <c r="AN37767" s="94">
        <v>1</v>
      </c>
      <c r="AS37767" s="94">
        <v>-27</v>
      </c>
      <c r="AT37767" s="94">
        <v>26</v>
      </c>
    </row>
    <row r="37768" spans="1:46">
      <c r="A37768" s="85" t="s">
        <v>62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78</v>
      </c>
      <c r="G37768" s="89" t="s">
        <v>379</v>
      </c>
      <c r="J37768" s="94">
        <v>0</v>
      </c>
      <c r="K37768" s="94">
        <v>0</v>
      </c>
      <c r="P37768" s="94">
        <v>0</v>
      </c>
      <c r="Q37768" s="94">
        <v>0</v>
      </c>
      <c r="V37768" s="94">
        <v>0</v>
      </c>
      <c r="AN37768" s="94">
        <v>0</v>
      </c>
      <c r="AS37768" s="94">
        <v>-24</v>
      </c>
      <c r="AT37768" s="94">
        <v>24</v>
      </c>
    </row>
    <row r="37769" spans="1:46">
      <c r="A37769" s="85" t="s">
        <v>62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78</v>
      </c>
      <c r="G37769" s="89" t="s">
        <v>379</v>
      </c>
      <c r="J37769" s="94">
        <v>0</v>
      </c>
      <c r="K37769" s="94">
        <v>0</v>
      </c>
      <c r="P37769" s="94">
        <v>0</v>
      </c>
      <c r="Q37769" s="94">
        <v>0</v>
      </c>
      <c r="V37769" s="94">
        <v>0</v>
      </c>
      <c r="AN37769" s="94">
        <v>0</v>
      </c>
      <c r="AS37769" s="94">
        <v>-22</v>
      </c>
      <c r="AT37769" s="94">
        <v>22</v>
      </c>
    </row>
    <row r="37770" spans="1:46">
      <c r="A37770" s="85" t="s">
        <v>62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78</v>
      </c>
      <c r="G37770" s="89" t="s">
        <v>379</v>
      </c>
      <c r="J37770" s="94">
        <v>2</v>
      </c>
      <c r="K37770" s="94">
        <v>2</v>
      </c>
      <c r="P37770" s="94">
        <v>2</v>
      </c>
      <c r="Q37770" s="94">
        <v>2</v>
      </c>
      <c r="V37770" s="94">
        <v>2</v>
      </c>
      <c r="AN37770" s="94">
        <v>2</v>
      </c>
      <c r="AS37770" s="94">
        <v>-15</v>
      </c>
      <c r="AT37770" s="94">
        <v>17</v>
      </c>
    </row>
    <row r="37771" spans="1:46">
      <c r="A37771" s="85" t="s">
        <v>62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78</v>
      </c>
      <c r="G37771" s="89" t="s">
        <v>379</v>
      </c>
      <c r="J37771" s="94">
        <v>100</v>
      </c>
      <c r="K37771" s="94">
        <v>98</v>
      </c>
      <c r="P37771" s="94">
        <v>100</v>
      </c>
      <c r="Q37771" s="94">
        <v>98</v>
      </c>
      <c r="V37771" s="94">
        <v>100</v>
      </c>
      <c r="AN37771" s="94">
        <v>100</v>
      </c>
      <c r="AS37771" s="94">
        <v>4</v>
      </c>
      <c r="AT37771" s="94">
        <v>94</v>
      </c>
    </row>
    <row r="37772" spans="1:46">
      <c r="A37772" s="85" t="s">
        <v>62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78</v>
      </c>
      <c r="G37772" s="89" t="s">
        <v>379</v>
      </c>
      <c r="J37772" s="94">
        <v>103</v>
      </c>
      <c r="K37772" s="94">
        <v>101</v>
      </c>
      <c r="P37772" s="94">
        <v>103</v>
      </c>
      <c r="Q37772" s="94">
        <v>101</v>
      </c>
      <c r="V37772" s="94">
        <v>103</v>
      </c>
      <c r="AN37772" s="94">
        <v>103</v>
      </c>
      <c r="AS37772" s="94">
        <v>-6</v>
      </c>
      <c r="AT37772" s="94">
        <v>107</v>
      </c>
    </row>
    <row r="37773" spans="1:46">
      <c r="A37773" s="85" t="s">
        <v>62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78</v>
      </c>
      <c r="G37773" s="89" t="s">
        <v>379</v>
      </c>
      <c r="J37773" s="94">
        <v>103</v>
      </c>
      <c r="K37773" s="94">
        <v>100</v>
      </c>
      <c r="P37773" s="94">
        <v>103</v>
      </c>
      <c r="Q37773" s="94">
        <v>100</v>
      </c>
      <c r="V37773" s="94">
        <v>103</v>
      </c>
      <c r="AN37773" s="94">
        <v>103</v>
      </c>
      <c r="AS37773" s="94">
        <v>-5</v>
      </c>
      <c r="AT37773" s="94">
        <v>105</v>
      </c>
    </row>
    <row r="37774" spans="1:46">
      <c r="A37774" s="85" t="s">
        <v>62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78</v>
      </c>
      <c r="G37774" s="89" t="s">
        <v>379</v>
      </c>
      <c r="J37774" s="94">
        <v>101</v>
      </c>
      <c r="K37774" s="94">
        <v>99</v>
      </c>
      <c r="P37774" s="94">
        <v>101</v>
      </c>
      <c r="Q37774" s="94">
        <v>99</v>
      </c>
      <c r="V37774" s="94">
        <v>101</v>
      </c>
      <c r="AN37774" s="94">
        <v>101</v>
      </c>
      <c r="AS37774" s="94">
        <v>8</v>
      </c>
      <c r="AT37774" s="94">
        <v>91</v>
      </c>
    </row>
    <row r="37775" spans="1:46">
      <c r="A37775" s="85" t="s">
        <v>62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78</v>
      </c>
      <c r="G37775" s="89" t="s">
        <v>379</v>
      </c>
      <c r="J37775" s="94">
        <v>4</v>
      </c>
      <c r="K37775" s="94">
        <v>5</v>
      </c>
      <c r="P37775" s="94">
        <v>4</v>
      </c>
      <c r="Q37775" s="94">
        <v>5</v>
      </c>
      <c r="V37775" s="94">
        <v>4</v>
      </c>
      <c r="AN37775" s="94">
        <v>4</v>
      </c>
      <c r="AS37775" s="94">
        <v>-10</v>
      </c>
      <c r="AT37775" s="94">
        <v>15</v>
      </c>
    </row>
    <row r="37776" spans="1:46">
      <c r="A37776" s="85" t="s">
        <v>62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78</v>
      </c>
      <c r="G37776" s="89" t="s">
        <v>379</v>
      </c>
      <c r="J37776" s="94">
        <v>0</v>
      </c>
      <c r="K37776" s="94">
        <v>1</v>
      </c>
      <c r="P37776" s="94">
        <v>0</v>
      </c>
      <c r="Q37776" s="94">
        <v>1</v>
      </c>
      <c r="V37776" s="94">
        <v>0</v>
      </c>
      <c r="AN37776" s="94">
        <v>0</v>
      </c>
      <c r="AS37776" s="94">
        <v>-13</v>
      </c>
      <c r="AT37776" s="94">
        <v>14</v>
      </c>
    </row>
    <row r="37777" spans="1:46">
      <c r="A37777" s="85" t="s">
        <v>62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78</v>
      </c>
      <c r="G37777" s="89" t="s">
        <v>379</v>
      </c>
      <c r="J37777" s="94">
        <v>1</v>
      </c>
      <c r="K37777" s="94">
        <v>0</v>
      </c>
      <c r="P37777" s="94">
        <v>1</v>
      </c>
      <c r="Q37777" s="94">
        <v>0</v>
      </c>
      <c r="V37777" s="94">
        <v>1</v>
      </c>
      <c r="AN37777" s="94">
        <v>1</v>
      </c>
      <c r="AS37777" s="94">
        <v>-11</v>
      </c>
      <c r="AT37777" s="94">
        <v>11</v>
      </c>
    </row>
    <row r="37778" spans="1:46">
      <c r="A37778" s="85" t="s">
        <v>62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78</v>
      </c>
      <c r="G37778" s="89" t="s">
        <v>379</v>
      </c>
      <c r="J37778" s="94">
        <v>0</v>
      </c>
      <c r="K37778" s="94">
        <v>-1</v>
      </c>
      <c r="P37778" s="94">
        <v>0</v>
      </c>
      <c r="Q37778" s="94">
        <v>-1</v>
      </c>
      <c r="V37778" s="94">
        <v>0</v>
      </c>
      <c r="AN37778" s="94">
        <v>0</v>
      </c>
      <c r="AS37778" s="94">
        <v>-16</v>
      </c>
      <c r="AT37778" s="94">
        <v>15</v>
      </c>
    </row>
    <row r="37779" spans="1:46">
      <c r="A37779" s="85" t="s">
        <v>62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78</v>
      </c>
      <c r="G37779" s="89" t="s">
        <v>379</v>
      </c>
      <c r="J37779" s="94">
        <v>1</v>
      </c>
      <c r="K37779" s="94">
        <v>0</v>
      </c>
      <c r="P37779" s="94">
        <v>1</v>
      </c>
      <c r="Q37779" s="94">
        <v>0</v>
      </c>
      <c r="V37779" s="94">
        <v>1</v>
      </c>
      <c r="AN37779" s="94">
        <v>1</v>
      </c>
      <c r="AS37779" s="94">
        <v>-15</v>
      </c>
      <c r="AT37779" s="94">
        <v>15</v>
      </c>
    </row>
    <row r="37780" spans="1:46">
      <c r="A37780" s="85" t="s">
        <v>62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78</v>
      </c>
      <c r="G37780" s="89" t="s">
        <v>379</v>
      </c>
      <c r="J37780" s="94">
        <v>0</v>
      </c>
      <c r="K37780" s="94">
        <v>1</v>
      </c>
      <c r="P37780" s="94">
        <v>0</v>
      </c>
      <c r="Q37780" s="94">
        <v>1</v>
      </c>
      <c r="V37780" s="94">
        <v>0</v>
      </c>
      <c r="AN37780" s="94">
        <v>0</v>
      </c>
      <c r="AS37780" s="94">
        <v>-15</v>
      </c>
      <c r="AT37780" s="94">
        <v>16</v>
      </c>
    </row>
    <row r="37781" spans="1:46">
      <c r="A37781" s="85" t="s">
        <v>62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78</v>
      </c>
      <c r="G37781" s="89" t="s">
        <v>379</v>
      </c>
      <c r="J37781" s="94">
        <v>2</v>
      </c>
      <c r="K37781" s="94">
        <v>-2</v>
      </c>
      <c r="P37781" s="94">
        <v>2</v>
      </c>
      <c r="Q37781" s="94">
        <v>-2</v>
      </c>
      <c r="V37781" s="94">
        <v>2</v>
      </c>
      <c r="AN37781" s="94">
        <v>2</v>
      </c>
      <c r="AS37781" s="94">
        <v>-18</v>
      </c>
      <c r="AT37781" s="94">
        <v>16</v>
      </c>
    </row>
    <row r="37782" spans="1:46">
      <c r="A37782" s="85" t="s">
        <v>62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78</v>
      </c>
      <c r="G37782" s="89" t="s">
        <v>379</v>
      </c>
      <c r="J37782" s="94">
        <v>2</v>
      </c>
      <c r="K37782" s="94">
        <v>3</v>
      </c>
      <c r="P37782" s="94">
        <v>2</v>
      </c>
      <c r="Q37782" s="94">
        <v>3</v>
      </c>
      <c r="V37782" s="94">
        <v>2</v>
      </c>
      <c r="AN37782" s="94">
        <v>2</v>
      </c>
      <c r="AS37782" s="94">
        <v>-15</v>
      </c>
      <c r="AT37782" s="94">
        <v>18</v>
      </c>
    </row>
    <row r="37783" spans="1:46">
      <c r="A37783" s="85" t="s">
        <v>62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78</v>
      </c>
      <c r="G37783" s="89" t="s">
        <v>379</v>
      </c>
      <c r="J37783" s="94">
        <v>35</v>
      </c>
      <c r="K37783" s="94">
        <v>32</v>
      </c>
      <c r="P37783" s="94">
        <v>35</v>
      </c>
      <c r="Q37783" s="94">
        <v>32</v>
      </c>
      <c r="V37783" s="94">
        <v>35</v>
      </c>
      <c r="AN37783" s="94">
        <v>35</v>
      </c>
      <c r="AS37783" s="94">
        <v>-12</v>
      </c>
      <c r="AT37783" s="94">
        <v>44</v>
      </c>
    </row>
    <row r="37784" spans="1:46">
      <c r="A37784" s="85" t="s">
        <v>62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78</v>
      </c>
      <c r="G37784" s="89" t="s">
        <v>379</v>
      </c>
      <c r="J37784" s="94">
        <v>96</v>
      </c>
      <c r="K37784" s="94">
        <v>94</v>
      </c>
      <c r="P37784" s="94">
        <v>96</v>
      </c>
      <c r="Q37784" s="94">
        <v>94</v>
      </c>
      <c r="V37784" s="94">
        <v>96</v>
      </c>
      <c r="AN37784" s="94">
        <v>96</v>
      </c>
      <c r="AS37784" s="94">
        <v>0</v>
      </c>
      <c r="AT37784" s="94">
        <v>94</v>
      </c>
    </row>
    <row r="37785" spans="1:46">
      <c r="A37785" s="85" t="s">
        <v>62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78</v>
      </c>
      <c r="G37785" s="89" t="s">
        <v>379</v>
      </c>
      <c r="J37785" s="94">
        <v>97</v>
      </c>
      <c r="K37785" s="94">
        <v>94</v>
      </c>
      <c r="P37785" s="94">
        <v>97</v>
      </c>
      <c r="Q37785" s="94">
        <v>94</v>
      </c>
      <c r="V37785" s="94">
        <v>97</v>
      </c>
      <c r="AN37785" s="94">
        <v>97</v>
      </c>
      <c r="AS37785" s="94">
        <v>-19</v>
      </c>
      <c r="AT37785" s="94">
        <v>113</v>
      </c>
    </row>
    <row r="37786" spans="1:46">
      <c r="A37786" s="85" t="s">
        <v>62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78</v>
      </c>
      <c r="G37786" s="89" t="s">
        <v>379</v>
      </c>
      <c r="J37786" s="94">
        <v>37</v>
      </c>
      <c r="K37786" s="94">
        <v>36</v>
      </c>
      <c r="P37786" s="94">
        <v>37</v>
      </c>
      <c r="Q37786" s="94">
        <v>36</v>
      </c>
      <c r="V37786" s="94">
        <v>37</v>
      </c>
      <c r="AN37786" s="94">
        <v>37</v>
      </c>
      <c r="AS37786" s="94">
        <v>-18</v>
      </c>
      <c r="AT37786" s="94">
        <v>54</v>
      </c>
    </row>
    <row r="37787" spans="1:46">
      <c r="A37787" s="85" t="s">
        <v>62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78</v>
      </c>
      <c r="G37787" s="89" t="s">
        <v>379</v>
      </c>
      <c r="J37787" s="94">
        <v>37</v>
      </c>
      <c r="K37787" s="94">
        <v>35</v>
      </c>
      <c r="P37787" s="94">
        <v>37</v>
      </c>
      <c r="Q37787" s="94">
        <v>35</v>
      </c>
      <c r="V37787" s="94">
        <v>37</v>
      </c>
      <c r="AN37787" s="94">
        <v>37</v>
      </c>
      <c r="AS37787" s="94">
        <v>-21</v>
      </c>
      <c r="AT37787" s="94">
        <v>56</v>
      </c>
    </row>
    <row r="37788" spans="1:46">
      <c r="A37788" s="85" t="s">
        <v>62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78</v>
      </c>
      <c r="G37788" s="89" t="s">
        <v>379</v>
      </c>
      <c r="J37788" s="94">
        <v>1</v>
      </c>
      <c r="K37788" s="94">
        <v>1</v>
      </c>
      <c r="P37788" s="94">
        <v>1</v>
      </c>
      <c r="Q37788" s="94">
        <v>1</v>
      </c>
      <c r="V37788" s="94">
        <v>1</v>
      </c>
      <c r="AN37788" s="94">
        <v>1</v>
      </c>
      <c r="AS37788" s="94">
        <v>-23</v>
      </c>
      <c r="AT37788" s="94">
        <v>24</v>
      </c>
    </row>
    <row r="37789" spans="1:46">
      <c r="A37789" s="85" t="s">
        <v>62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78</v>
      </c>
      <c r="G37789" s="89" t="s">
        <v>379</v>
      </c>
      <c r="J37789" s="94">
        <v>1</v>
      </c>
      <c r="K37789" s="94">
        <v>1</v>
      </c>
      <c r="P37789" s="94">
        <v>1</v>
      </c>
      <c r="Q37789" s="94">
        <v>1</v>
      </c>
      <c r="V37789" s="94">
        <v>1</v>
      </c>
      <c r="AN37789" s="94">
        <v>1</v>
      </c>
      <c r="AS37789" s="94">
        <v>-18</v>
      </c>
      <c r="AT37789" s="94">
        <v>19</v>
      </c>
    </row>
    <row r="37790" spans="1:46">
      <c r="A37790" s="85" t="s">
        <v>62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78</v>
      </c>
      <c r="G37790" s="89" t="s">
        <v>379</v>
      </c>
      <c r="J37790" s="94">
        <v>0</v>
      </c>
      <c r="K37790" s="94">
        <v>0</v>
      </c>
      <c r="P37790" s="94">
        <v>0</v>
      </c>
      <c r="Q37790" s="94">
        <v>0</v>
      </c>
      <c r="V37790" s="94">
        <v>0</v>
      </c>
      <c r="AN37790" s="94">
        <v>0</v>
      </c>
      <c r="AS37790" s="94">
        <v>-18</v>
      </c>
      <c r="AT37790" s="94">
        <v>18</v>
      </c>
    </row>
    <row r="37791" spans="1:46">
      <c r="A37791" s="85" t="s">
        <v>62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78</v>
      </c>
      <c r="G37791" s="89" t="s">
        <v>379</v>
      </c>
      <c r="J37791" s="94">
        <v>1</v>
      </c>
      <c r="K37791" s="94">
        <v>0</v>
      </c>
      <c r="P37791" s="94">
        <v>1</v>
      </c>
      <c r="Q37791" s="94">
        <v>0</v>
      </c>
      <c r="V37791" s="94">
        <v>1</v>
      </c>
      <c r="AN37791" s="94">
        <v>1</v>
      </c>
      <c r="AS37791" s="94">
        <v>-16</v>
      </c>
      <c r="AT37791" s="94">
        <v>16</v>
      </c>
    </row>
    <row r="37792" spans="1:46">
      <c r="A37792" s="85" t="s">
        <v>62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78</v>
      </c>
      <c r="G37792" s="89" t="s">
        <v>379</v>
      </c>
      <c r="J37792" s="94">
        <v>0</v>
      </c>
      <c r="K37792" s="94">
        <v>1</v>
      </c>
      <c r="P37792" s="94">
        <v>0</v>
      </c>
      <c r="Q37792" s="94">
        <v>1</v>
      </c>
      <c r="V37792" s="94">
        <v>0</v>
      </c>
      <c r="AN37792" s="94">
        <v>0</v>
      </c>
      <c r="AS37792" s="94">
        <v>-11</v>
      </c>
      <c r="AT37792" s="94">
        <v>12</v>
      </c>
    </row>
    <row r="37793" spans="1:46">
      <c r="A37793" s="85" t="s">
        <v>62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78</v>
      </c>
      <c r="G37793" s="89" t="s">
        <v>379</v>
      </c>
      <c r="J37793" s="94">
        <v>1</v>
      </c>
      <c r="K37793" s="94">
        <v>-1</v>
      </c>
      <c r="P37793" s="94">
        <v>1</v>
      </c>
      <c r="Q37793" s="94">
        <v>-1</v>
      </c>
      <c r="V37793" s="94">
        <v>1</v>
      </c>
      <c r="AN37793" s="94">
        <v>1</v>
      </c>
      <c r="AS37793" s="94">
        <v>-7</v>
      </c>
      <c r="AT37793" s="94">
        <v>6</v>
      </c>
    </row>
    <row r="37794" spans="1:46">
      <c r="A37794" s="85" t="s">
        <v>62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78</v>
      </c>
      <c r="G37794" s="89" t="s">
        <v>379</v>
      </c>
      <c r="J37794" s="94">
        <v>3</v>
      </c>
      <c r="K37794" s="94">
        <v>3</v>
      </c>
      <c r="P37794" s="94">
        <v>3</v>
      </c>
      <c r="Q37794" s="94">
        <v>3</v>
      </c>
      <c r="V37794" s="94">
        <v>3</v>
      </c>
      <c r="AN37794" s="94">
        <v>3</v>
      </c>
      <c r="AS37794" s="94">
        <v>-2</v>
      </c>
      <c r="AT37794" s="94">
        <v>5</v>
      </c>
    </row>
    <row r="37795" spans="1:46">
      <c r="A37795" s="85" t="s">
        <v>62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78</v>
      </c>
      <c r="G37795" s="89" t="s">
        <v>379</v>
      </c>
      <c r="J37795" s="94">
        <v>97</v>
      </c>
      <c r="K37795" s="94">
        <v>96</v>
      </c>
      <c r="P37795" s="94">
        <v>97</v>
      </c>
      <c r="Q37795" s="94">
        <v>96</v>
      </c>
      <c r="V37795" s="94">
        <v>97</v>
      </c>
      <c r="AN37795" s="94">
        <v>97</v>
      </c>
      <c r="AS37795" s="94">
        <v>16</v>
      </c>
      <c r="AT37795" s="94">
        <v>80</v>
      </c>
    </row>
    <row r="37796" spans="1:46">
      <c r="A37796" s="85" t="s">
        <v>62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78</v>
      </c>
      <c r="G37796" s="89" t="s">
        <v>379</v>
      </c>
      <c r="J37796" s="94">
        <v>103</v>
      </c>
      <c r="K37796" s="94">
        <v>100</v>
      </c>
      <c r="P37796" s="94">
        <v>103</v>
      </c>
      <c r="Q37796" s="94">
        <v>100</v>
      </c>
      <c r="V37796" s="94">
        <v>103</v>
      </c>
      <c r="AN37796" s="94">
        <v>103</v>
      </c>
      <c r="AS37796" s="94">
        <v>21</v>
      </c>
      <c r="AT37796" s="94">
        <v>79</v>
      </c>
    </row>
    <row r="37797" spans="1:46">
      <c r="A37797" s="85" t="s">
        <v>62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78</v>
      </c>
      <c r="G37797" s="89" t="s">
        <v>379</v>
      </c>
      <c r="J37797" s="94">
        <v>102</v>
      </c>
      <c r="K37797" s="94">
        <v>100</v>
      </c>
      <c r="P37797" s="94">
        <v>102</v>
      </c>
      <c r="Q37797" s="94">
        <v>100</v>
      </c>
      <c r="V37797" s="94">
        <v>102</v>
      </c>
      <c r="AN37797" s="94">
        <v>102</v>
      </c>
      <c r="AS37797" s="94">
        <v>7</v>
      </c>
      <c r="AT37797" s="94">
        <v>93</v>
      </c>
    </row>
    <row r="37798" spans="1:46">
      <c r="A37798" s="85" t="s">
        <v>62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78</v>
      </c>
      <c r="G37798" s="89" t="s">
        <v>379</v>
      </c>
      <c r="J37798" s="94">
        <v>101</v>
      </c>
      <c r="K37798" s="94">
        <v>99</v>
      </c>
      <c r="P37798" s="94">
        <v>101</v>
      </c>
      <c r="Q37798" s="94">
        <v>99</v>
      </c>
      <c r="V37798" s="94">
        <v>101</v>
      </c>
      <c r="AN37798" s="94">
        <v>101</v>
      </c>
      <c r="AS37798" s="94">
        <v>6</v>
      </c>
      <c r="AT37798" s="94">
        <v>93</v>
      </c>
    </row>
    <row r="37799" spans="1:46">
      <c r="A37799" s="85" t="s">
        <v>62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78</v>
      </c>
      <c r="G37799" s="89" t="s">
        <v>379</v>
      </c>
      <c r="J37799" s="94">
        <v>103</v>
      </c>
      <c r="K37799" s="94">
        <v>101</v>
      </c>
      <c r="P37799" s="94">
        <v>103</v>
      </c>
      <c r="Q37799" s="94">
        <v>101</v>
      </c>
      <c r="V37799" s="94">
        <v>103</v>
      </c>
      <c r="AN37799" s="94">
        <v>103</v>
      </c>
      <c r="AS37799" s="94">
        <v>14</v>
      </c>
      <c r="AT37799" s="94">
        <v>87</v>
      </c>
    </row>
    <row r="37800" spans="1:46">
      <c r="A37800" s="85" t="s">
        <v>62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78</v>
      </c>
      <c r="G37800" s="89" t="s">
        <v>379</v>
      </c>
      <c r="J37800" s="94">
        <v>99</v>
      </c>
      <c r="K37800" s="94">
        <v>99</v>
      </c>
      <c r="P37800" s="94">
        <v>99</v>
      </c>
      <c r="Q37800" s="94">
        <v>99</v>
      </c>
      <c r="V37800" s="94">
        <v>99</v>
      </c>
      <c r="AN37800" s="94">
        <v>99</v>
      </c>
      <c r="AS37800" s="94">
        <v>14</v>
      </c>
      <c r="AT37800" s="94">
        <v>85</v>
      </c>
    </row>
    <row r="37801" spans="1:46">
      <c r="A37801" s="85" t="s">
        <v>62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78</v>
      </c>
      <c r="G37801" s="89" t="s">
        <v>379</v>
      </c>
      <c r="J37801" s="94">
        <v>6</v>
      </c>
      <c r="K37801" s="94">
        <v>3</v>
      </c>
      <c r="P37801" s="94">
        <v>6</v>
      </c>
      <c r="Q37801" s="94">
        <v>3</v>
      </c>
      <c r="V37801" s="94">
        <v>6</v>
      </c>
      <c r="AN37801" s="94">
        <v>6</v>
      </c>
      <c r="AS37801" s="94">
        <v>-5</v>
      </c>
      <c r="AT37801" s="94">
        <v>8</v>
      </c>
    </row>
    <row r="37802" spans="1:46">
      <c r="A37802" s="85" t="s">
        <v>62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78</v>
      </c>
      <c r="G37802" s="89" t="s">
        <v>379</v>
      </c>
      <c r="J37802" s="94">
        <v>0</v>
      </c>
      <c r="K37802" s="94">
        <v>1</v>
      </c>
      <c r="P37802" s="94">
        <v>0</v>
      </c>
      <c r="Q37802" s="94">
        <v>1</v>
      </c>
      <c r="V37802" s="94">
        <v>0</v>
      </c>
      <c r="AN37802" s="94">
        <v>0</v>
      </c>
      <c r="AS37802" s="94">
        <v>-10</v>
      </c>
      <c r="AT37802" s="94">
        <v>11</v>
      </c>
    </row>
    <row r="37803" spans="1:46">
      <c r="A37803" s="85" t="s">
        <v>62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78</v>
      </c>
      <c r="G37803" s="89" t="s">
        <v>379</v>
      </c>
      <c r="J37803" s="94">
        <v>1</v>
      </c>
      <c r="K37803" s="94">
        <v>0</v>
      </c>
      <c r="P37803" s="94">
        <v>1</v>
      </c>
      <c r="Q37803" s="94">
        <v>0</v>
      </c>
      <c r="V37803" s="94">
        <v>1</v>
      </c>
      <c r="AN37803" s="94">
        <v>1</v>
      </c>
      <c r="AS37803" s="94">
        <v>-14</v>
      </c>
      <c r="AT37803" s="94">
        <v>14</v>
      </c>
    </row>
    <row r="37804" spans="1:46">
      <c r="A37804" s="85" t="s">
        <v>62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78</v>
      </c>
      <c r="G37804" s="89" t="s">
        <v>379</v>
      </c>
      <c r="J37804" s="94">
        <v>0</v>
      </c>
      <c r="K37804" s="94">
        <v>0</v>
      </c>
      <c r="P37804" s="94">
        <v>0</v>
      </c>
      <c r="Q37804" s="94">
        <v>0</v>
      </c>
      <c r="V37804" s="94">
        <v>0</v>
      </c>
      <c r="AN37804" s="94">
        <v>0</v>
      </c>
      <c r="AS37804" s="94">
        <v>-14</v>
      </c>
      <c r="AT37804" s="94">
        <v>14</v>
      </c>
    </row>
    <row r="37805" spans="1:46">
      <c r="A37805" s="85" t="s">
        <v>62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78</v>
      </c>
      <c r="G37805" s="89" t="s">
        <v>379</v>
      </c>
      <c r="J37805" s="94">
        <v>1</v>
      </c>
      <c r="K37805" s="94">
        <v>0</v>
      </c>
      <c r="P37805" s="94">
        <v>1</v>
      </c>
      <c r="Q37805" s="94">
        <v>0</v>
      </c>
      <c r="V37805" s="94">
        <v>1</v>
      </c>
      <c r="AN37805" s="94">
        <v>1</v>
      </c>
      <c r="AS37805" s="94">
        <v>-13</v>
      </c>
      <c r="AT37805" s="94">
        <v>13</v>
      </c>
    </row>
    <row r="37806" spans="1:46">
      <c r="A37806" s="85" t="s">
        <v>62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78</v>
      </c>
      <c r="G37806" s="89" t="s">
        <v>379</v>
      </c>
      <c r="J37806" s="94">
        <v>1</v>
      </c>
      <c r="K37806" s="94">
        <v>-1</v>
      </c>
      <c r="P37806" s="94">
        <v>1</v>
      </c>
      <c r="Q37806" s="94">
        <v>-1</v>
      </c>
      <c r="V37806" s="94">
        <v>1</v>
      </c>
      <c r="AN37806" s="94">
        <v>1</v>
      </c>
      <c r="AS37806" s="94">
        <v>-17</v>
      </c>
      <c r="AT37806" s="94">
        <v>16</v>
      </c>
    </row>
    <row r="37807" spans="1:46">
      <c r="A37807" s="85" t="s">
        <v>62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78</v>
      </c>
      <c r="G37807" s="89" t="s">
        <v>379</v>
      </c>
      <c r="J37807" s="94">
        <v>37</v>
      </c>
      <c r="K37807" s="94">
        <v>36</v>
      </c>
      <c r="P37807" s="94">
        <v>37</v>
      </c>
      <c r="Q37807" s="94">
        <v>36</v>
      </c>
      <c r="V37807" s="94">
        <v>37</v>
      </c>
      <c r="AN37807" s="94">
        <v>37</v>
      </c>
      <c r="AS37807" s="94">
        <v>-15</v>
      </c>
      <c r="AT37807" s="94">
        <v>51</v>
      </c>
    </row>
    <row r="37808" spans="1:46">
      <c r="A37808" s="85" t="s">
        <v>62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78</v>
      </c>
      <c r="G37808" s="89" t="s">
        <v>379</v>
      </c>
      <c r="J37808" s="94">
        <v>97</v>
      </c>
      <c r="K37808" s="94">
        <v>95</v>
      </c>
      <c r="P37808" s="94">
        <v>97</v>
      </c>
      <c r="Q37808" s="94">
        <v>95</v>
      </c>
      <c r="V37808" s="94">
        <v>97</v>
      </c>
      <c r="AN37808" s="94">
        <v>97</v>
      </c>
      <c r="AS37808" s="94">
        <v>-3</v>
      </c>
      <c r="AT37808" s="94">
        <v>98</v>
      </c>
    </row>
    <row r="37809" spans="1:46">
      <c r="A37809" s="85" t="s">
        <v>62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78</v>
      </c>
      <c r="G37809" s="89" t="s">
        <v>379</v>
      </c>
      <c r="J37809" s="94">
        <v>96</v>
      </c>
      <c r="K37809" s="94">
        <v>93</v>
      </c>
      <c r="P37809" s="94">
        <v>96</v>
      </c>
      <c r="Q37809" s="94">
        <v>93</v>
      </c>
      <c r="V37809" s="94">
        <v>96</v>
      </c>
      <c r="AN37809" s="94">
        <v>96</v>
      </c>
      <c r="AS37809" s="94">
        <v>-6</v>
      </c>
      <c r="AT37809" s="94">
        <v>99</v>
      </c>
    </row>
    <row r="37810" spans="1:46">
      <c r="A37810" s="85" t="s">
        <v>62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78</v>
      </c>
      <c r="G37810" s="89" t="s">
        <v>379</v>
      </c>
      <c r="J37810" s="94">
        <v>38</v>
      </c>
      <c r="K37810" s="94">
        <v>39</v>
      </c>
      <c r="P37810" s="94">
        <v>38</v>
      </c>
      <c r="Q37810" s="94">
        <v>39</v>
      </c>
      <c r="V37810" s="94">
        <v>38</v>
      </c>
      <c r="AN37810" s="94">
        <v>38</v>
      </c>
      <c r="AS37810" s="94">
        <v>-22</v>
      </c>
      <c r="AT37810" s="94">
        <v>61</v>
      </c>
    </row>
    <row r="37811" spans="1:46">
      <c r="A37811" s="85" t="s">
        <v>62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78</v>
      </c>
      <c r="G37811" s="89" t="s">
        <v>379</v>
      </c>
      <c r="J37811" s="94">
        <v>36</v>
      </c>
      <c r="K37811" s="94">
        <v>35</v>
      </c>
      <c r="P37811" s="94">
        <v>36</v>
      </c>
      <c r="Q37811" s="94">
        <v>35</v>
      </c>
      <c r="V37811" s="94">
        <v>36</v>
      </c>
      <c r="AN37811" s="94">
        <v>36</v>
      </c>
      <c r="AS37811" s="94">
        <v>-5</v>
      </c>
      <c r="AT37811" s="94">
        <v>40</v>
      </c>
    </row>
    <row r="37812" spans="1:46">
      <c r="A37812" s="85" t="s">
        <v>62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78</v>
      </c>
      <c r="G37812" s="89" t="s">
        <v>379</v>
      </c>
      <c r="J37812" s="94">
        <v>1</v>
      </c>
      <c r="K37812" s="94">
        <v>0</v>
      </c>
      <c r="P37812" s="94">
        <v>1</v>
      </c>
      <c r="Q37812" s="94">
        <v>0</v>
      </c>
      <c r="V37812" s="94">
        <v>1</v>
      </c>
      <c r="AN37812" s="94">
        <v>1</v>
      </c>
      <c r="AS37812" s="94">
        <v>0</v>
      </c>
      <c r="AT37812" s="94">
        <v>0</v>
      </c>
    </row>
    <row r="37813" spans="1:46">
      <c r="A37813" s="85" t="s">
        <v>62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78</v>
      </c>
      <c r="G37813" s="89" t="s">
        <v>379</v>
      </c>
      <c r="J37813" s="94">
        <v>1</v>
      </c>
      <c r="K37813" s="94">
        <v>1</v>
      </c>
      <c r="P37813" s="94">
        <v>1</v>
      </c>
      <c r="Q37813" s="94">
        <v>1</v>
      </c>
      <c r="V37813" s="94">
        <v>1</v>
      </c>
      <c r="AN37813" s="94">
        <v>1</v>
      </c>
      <c r="AS37813" s="94">
        <v>0</v>
      </c>
      <c r="AT37813" s="94">
        <v>1</v>
      </c>
    </row>
    <row r="37814" spans="1:46">
      <c r="A37814" s="85" t="s">
        <v>62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78</v>
      </c>
      <c r="G37814" s="89" t="s">
        <v>379</v>
      </c>
      <c r="J37814" s="94">
        <v>0</v>
      </c>
      <c r="K37814" s="94">
        <v>0</v>
      </c>
      <c r="P37814" s="94">
        <v>0</v>
      </c>
      <c r="Q37814" s="94">
        <v>0</v>
      </c>
      <c r="V37814" s="94">
        <v>0</v>
      </c>
      <c r="AN37814" s="94">
        <v>0</v>
      </c>
      <c r="AS37814" s="94">
        <v>0</v>
      </c>
      <c r="AT37814" s="94">
        <v>0</v>
      </c>
    </row>
    <row r="37815" spans="1:46">
      <c r="A37815" s="85" t="s">
        <v>62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78</v>
      </c>
      <c r="G37815" s="89" t="s">
        <v>379</v>
      </c>
      <c r="J37815" s="94">
        <v>1</v>
      </c>
      <c r="K37815" s="94">
        <v>0</v>
      </c>
      <c r="P37815" s="94">
        <v>1</v>
      </c>
      <c r="Q37815" s="94">
        <v>0</v>
      </c>
      <c r="V37815" s="94">
        <v>1</v>
      </c>
      <c r="AN37815" s="94">
        <v>1</v>
      </c>
      <c r="AS37815" s="94">
        <v>-1</v>
      </c>
      <c r="AT37815" s="94">
        <v>1</v>
      </c>
    </row>
    <row r="37816" spans="1:46">
      <c r="A37816" s="85" t="s">
        <v>62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78</v>
      </c>
      <c r="G37816" s="89" t="s">
        <v>379</v>
      </c>
      <c r="J37816" s="94">
        <v>2</v>
      </c>
      <c r="K37816" s="94">
        <v>0</v>
      </c>
      <c r="P37816" s="94">
        <v>2</v>
      </c>
      <c r="Q37816" s="94">
        <v>0</v>
      </c>
      <c r="V37816" s="94">
        <v>2</v>
      </c>
      <c r="AN37816" s="94">
        <v>2</v>
      </c>
      <c r="AS37816" s="94">
        <v>0</v>
      </c>
      <c r="AT37816" s="94">
        <v>0</v>
      </c>
    </row>
    <row r="37817" spans="1:46">
      <c r="A37817" s="85" t="s">
        <v>62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78</v>
      </c>
      <c r="G37817" s="89" t="s">
        <v>379</v>
      </c>
      <c r="J37817" s="94">
        <v>1</v>
      </c>
      <c r="K37817" s="94">
        <v>0</v>
      </c>
      <c r="P37817" s="94">
        <v>1</v>
      </c>
      <c r="Q37817" s="94">
        <v>0</v>
      </c>
      <c r="V37817" s="94">
        <v>1</v>
      </c>
      <c r="AN37817" s="94">
        <v>1</v>
      </c>
      <c r="AS37817" s="94">
        <v>-1</v>
      </c>
      <c r="AT37817" s="94">
        <v>1</v>
      </c>
    </row>
    <row r="37818" spans="1:46">
      <c r="A37818" s="85" t="s">
        <v>62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78</v>
      </c>
      <c r="G37818" s="89" t="s">
        <v>379</v>
      </c>
      <c r="J37818" s="94">
        <v>1</v>
      </c>
      <c r="K37818" s="94">
        <v>0</v>
      </c>
      <c r="P37818" s="94">
        <v>1</v>
      </c>
      <c r="Q37818" s="94">
        <v>0</v>
      </c>
      <c r="V37818" s="94">
        <v>1</v>
      </c>
      <c r="AN37818" s="94">
        <v>1</v>
      </c>
      <c r="AS37818" s="94">
        <v>0</v>
      </c>
      <c r="AT37818" s="94">
        <v>0</v>
      </c>
    </row>
    <row r="37819" spans="1:46">
      <c r="A37819" s="85" t="s">
        <v>62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78</v>
      </c>
      <c r="G37819" s="89" t="s">
        <v>379</v>
      </c>
      <c r="J37819" s="94">
        <v>74</v>
      </c>
      <c r="K37819" s="94">
        <v>71</v>
      </c>
      <c r="P37819" s="94">
        <v>74</v>
      </c>
      <c r="Q37819" s="94">
        <v>71</v>
      </c>
      <c r="V37819" s="94">
        <v>74</v>
      </c>
      <c r="AN37819" s="94">
        <v>74</v>
      </c>
      <c r="AS37819" s="94">
        <v>0</v>
      </c>
      <c r="AT37819" s="94">
        <v>71</v>
      </c>
    </row>
    <row r="37820" spans="1:46">
      <c r="A37820" s="85" t="s">
        <v>62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78</v>
      </c>
      <c r="G37820" s="89" t="s">
        <v>379</v>
      </c>
      <c r="J37820" s="94">
        <v>103</v>
      </c>
      <c r="K37820" s="94">
        <v>101</v>
      </c>
      <c r="P37820" s="94">
        <v>103</v>
      </c>
      <c r="Q37820" s="94">
        <v>101</v>
      </c>
      <c r="V37820" s="94">
        <v>103</v>
      </c>
      <c r="AN37820" s="94">
        <v>103</v>
      </c>
      <c r="AS37820" s="94">
        <v>0</v>
      </c>
      <c r="AT37820" s="94">
        <v>101</v>
      </c>
    </row>
    <row r="37821" spans="1:46">
      <c r="A37821" s="85" t="s">
        <v>62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78</v>
      </c>
      <c r="G37821" s="89" t="s">
        <v>379</v>
      </c>
      <c r="J37821" s="94">
        <v>101</v>
      </c>
      <c r="K37821" s="94">
        <v>100</v>
      </c>
      <c r="P37821" s="94">
        <v>101</v>
      </c>
      <c r="Q37821" s="94">
        <v>100</v>
      </c>
      <c r="V37821" s="94">
        <v>101</v>
      </c>
      <c r="AN37821" s="94">
        <v>101</v>
      </c>
      <c r="AS37821" s="94">
        <v>4</v>
      </c>
      <c r="AT37821" s="94">
        <v>96</v>
      </c>
    </row>
    <row r="37822" spans="1:46">
      <c r="A37822" s="85" t="s">
        <v>62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78</v>
      </c>
      <c r="G37822" s="89" t="s">
        <v>379</v>
      </c>
      <c r="J37822" s="94">
        <v>103</v>
      </c>
      <c r="K37822" s="94">
        <v>101</v>
      </c>
      <c r="P37822" s="94">
        <v>103</v>
      </c>
      <c r="Q37822" s="94">
        <v>101</v>
      </c>
      <c r="V37822" s="94">
        <v>103</v>
      </c>
      <c r="AN37822" s="94">
        <v>103</v>
      </c>
      <c r="AS37822" s="94">
        <v>-5</v>
      </c>
      <c r="AT37822" s="94">
        <v>106</v>
      </c>
    </row>
    <row r="37823" spans="1:46">
      <c r="A37823" s="85" t="s">
        <v>62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78</v>
      </c>
      <c r="G37823" s="89" t="s">
        <v>379</v>
      </c>
      <c r="J37823" s="94">
        <v>102</v>
      </c>
      <c r="K37823" s="94">
        <v>100</v>
      </c>
      <c r="P37823" s="94">
        <v>102</v>
      </c>
      <c r="Q37823" s="94">
        <v>100</v>
      </c>
      <c r="V37823" s="94">
        <v>102</v>
      </c>
      <c r="AN37823" s="94">
        <v>102</v>
      </c>
      <c r="AS37823" s="94">
        <v>-11</v>
      </c>
      <c r="AT37823" s="94">
        <v>111</v>
      </c>
    </row>
    <row r="37824" spans="1:46">
      <c r="A37824" s="85" t="s">
        <v>62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78</v>
      </c>
      <c r="G37824" s="89" t="s">
        <v>379</v>
      </c>
      <c r="J37824" s="94">
        <v>100</v>
      </c>
      <c r="K37824" s="94">
        <v>97</v>
      </c>
      <c r="P37824" s="94">
        <v>100</v>
      </c>
      <c r="Q37824" s="94">
        <v>97</v>
      </c>
      <c r="V37824" s="94">
        <v>100</v>
      </c>
      <c r="AN37824" s="94">
        <v>100</v>
      </c>
      <c r="AS37824" s="94">
        <v>-5</v>
      </c>
      <c r="AT37824" s="94">
        <v>102</v>
      </c>
    </row>
    <row r="37825" spans="1:46">
      <c r="A37825" s="85" t="s">
        <v>62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78</v>
      </c>
      <c r="G37825" s="89" t="s">
        <v>379</v>
      </c>
      <c r="J37825" s="94">
        <v>4</v>
      </c>
      <c r="K37825" s="94">
        <v>6</v>
      </c>
      <c r="P37825" s="94">
        <v>4</v>
      </c>
      <c r="Q37825" s="94">
        <v>6</v>
      </c>
      <c r="V37825" s="94">
        <v>4</v>
      </c>
      <c r="AN37825" s="94">
        <v>4</v>
      </c>
      <c r="AS37825" s="94">
        <v>-11</v>
      </c>
      <c r="AT37825" s="94">
        <v>17</v>
      </c>
    </row>
    <row r="37826" spans="1:46">
      <c r="A37826" s="85" t="s">
        <v>62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78</v>
      </c>
      <c r="G37826" s="89" t="s">
        <v>379</v>
      </c>
      <c r="J37826" s="94">
        <v>1</v>
      </c>
      <c r="K37826" s="94">
        <v>0</v>
      </c>
      <c r="P37826" s="94">
        <v>1</v>
      </c>
      <c r="Q37826" s="94">
        <v>0</v>
      </c>
      <c r="V37826" s="94">
        <v>1</v>
      </c>
      <c r="AN37826" s="94">
        <v>1</v>
      </c>
      <c r="AS37826" s="94">
        <v>-16</v>
      </c>
      <c r="AT37826" s="94">
        <v>16</v>
      </c>
    </row>
    <row r="37827" spans="1:46">
      <c r="A37827" s="85" t="s">
        <v>62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78</v>
      </c>
      <c r="G37827" s="89" t="s">
        <v>379</v>
      </c>
      <c r="J37827" s="94">
        <v>0</v>
      </c>
      <c r="K37827" s="94">
        <v>-1</v>
      </c>
      <c r="P37827" s="94">
        <v>0</v>
      </c>
      <c r="Q37827" s="94">
        <v>-1</v>
      </c>
      <c r="V37827" s="94">
        <v>0</v>
      </c>
      <c r="AN37827" s="94">
        <v>0</v>
      </c>
      <c r="AS37827" s="94">
        <v>-16</v>
      </c>
      <c r="AT37827" s="94">
        <v>15</v>
      </c>
    </row>
    <row r="37828" spans="1:46">
      <c r="A37828" s="85" t="s">
        <v>62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78</v>
      </c>
      <c r="G37828" s="89" t="s">
        <v>379</v>
      </c>
      <c r="J37828" s="94">
        <v>0</v>
      </c>
      <c r="K37828" s="94">
        <v>0</v>
      </c>
      <c r="P37828" s="94">
        <v>0</v>
      </c>
      <c r="Q37828" s="94">
        <v>0</v>
      </c>
      <c r="V37828" s="94">
        <v>0</v>
      </c>
      <c r="AN37828" s="94">
        <v>0</v>
      </c>
      <c r="AS37828" s="94">
        <v>-17</v>
      </c>
      <c r="AT37828" s="94">
        <v>17</v>
      </c>
    </row>
    <row r="37829" spans="1:46">
      <c r="A37829" s="85" t="s">
        <v>62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78</v>
      </c>
      <c r="G37829" s="89" t="s">
        <v>379</v>
      </c>
      <c r="J37829" s="94">
        <v>1</v>
      </c>
      <c r="K37829" s="94">
        <v>1</v>
      </c>
      <c r="P37829" s="94">
        <v>1</v>
      </c>
      <c r="Q37829" s="94">
        <v>1</v>
      </c>
      <c r="V37829" s="94">
        <v>1</v>
      </c>
      <c r="AN37829" s="94">
        <v>1</v>
      </c>
      <c r="AS37829" s="94">
        <v>-18</v>
      </c>
      <c r="AT37829" s="94">
        <v>19</v>
      </c>
    </row>
    <row r="37830" spans="1:46">
      <c r="A37830" s="85" t="s">
        <v>62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78</v>
      </c>
      <c r="G37830" s="89" t="s">
        <v>379</v>
      </c>
      <c r="J37830" s="94">
        <v>2</v>
      </c>
      <c r="K37830" s="94">
        <v>1</v>
      </c>
      <c r="P37830" s="94">
        <v>2</v>
      </c>
      <c r="Q37830" s="94">
        <v>1</v>
      </c>
      <c r="V37830" s="94">
        <v>2</v>
      </c>
      <c r="AN37830" s="94">
        <v>2</v>
      </c>
      <c r="AS37830" s="94">
        <v>-31</v>
      </c>
      <c r="AT37830" s="94">
        <v>32</v>
      </c>
    </row>
    <row r="37831" spans="1:46">
      <c r="A37831" s="85" t="s">
        <v>62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78</v>
      </c>
      <c r="G37831" s="89" t="s">
        <v>379</v>
      </c>
      <c r="J37831" s="94">
        <v>37</v>
      </c>
      <c r="K37831" s="94">
        <v>36</v>
      </c>
      <c r="P37831" s="94">
        <v>37</v>
      </c>
      <c r="Q37831" s="94">
        <v>36</v>
      </c>
      <c r="V37831" s="94">
        <v>37</v>
      </c>
      <c r="AN37831" s="94">
        <v>37</v>
      </c>
      <c r="AS37831" s="94">
        <v>-28</v>
      </c>
      <c r="AT37831" s="94">
        <v>64</v>
      </c>
    </row>
    <row r="37832" spans="1:46">
      <c r="A37832" s="85" t="s">
        <v>62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78</v>
      </c>
      <c r="G37832" s="89" t="s">
        <v>379</v>
      </c>
      <c r="J37832" s="94">
        <v>99</v>
      </c>
      <c r="K37832" s="94">
        <v>96</v>
      </c>
      <c r="P37832" s="94">
        <v>99</v>
      </c>
      <c r="Q37832" s="94">
        <v>96</v>
      </c>
      <c r="V37832" s="94">
        <v>99</v>
      </c>
      <c r="AN37832" s="94">
        <v>99</v>
      </c>
      <c r="AS37832" s="94">
        <v>-11</v>
      </c>
      <c r="AT37832" s="94">
        <v>107</v>
      </c>
    </row>
    <row r="37833" spans="1:46">
      <c r="A37833" s="85" t="s">
        <v>62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78</v>
      </c>
      <c r="G37833" s="89" t="s">
        <v>379</v>
      </c>
      <c r="J37833" s="94">
        <v>102</v>
      </c>
      <c r="K37833" s="94">
        <v>100</v>
      </c>
      <c r="P37833" s="94">
        <v>102</v>
      </c>
      <c r="Q37833" s="94">
        <v>100</v>
      </c>
      <c r="V37833" s="94">
        <v>102</v>
      </c>
      <c r="AN37833" s="94">
        <v>102</v>
      </c>
      <c r="AS37833" s="94">
        <v>-6</v>
      </c>
      <c r="AT37833" s="94">
        <v>106</v>
      </c>
    </row>
    <row r="37834" spans="1:46">
      <c r="A37834" s="85" t="s">
        <v>62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78</v>
      </c>
      <c r="G37834" s="89" t="s">
        <v>379</v>
      </c>
      <c r="J37834" s="94">
        <v>102</v>
      </c>
      <c r="K37834" s="94">
        <v>100</v>
      </c>
      <c r="P37834" s="94">
        <v>102</v>
      </c>
      <c r="Q37834" s="94">
        <v>100</v>
      </c>
      <c r="V37834" s="94">
        <v>102</v>
      </c>
      <c r="AN37834" s="94">
        <v>102</v>
      </c>
      <c r="AS37834" s="94">
        <v>-12</v>
      </c>
      <c r="AT37834" s="94">
        <v>112</v>
      </c>
    </row>
    <row r="37835" spans="1:46">
      <c r="A37835" s="85" t="s">
        <v>62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78</v>
      </c>
      <c r="G37835" s="89" t="s">
        <v>379</v>
      </c>
      <c r="J37835" s="94">
        <v>40</v>
      </c>
      <c r="K37835" s="94">
        <v>39</v>
      </c>
      <c r="P37835" s="94">
        <v>40</v>
      </c>
      <c r="Q37835" s="94">
        <v>39</v>
      </c>
      <c r="V37835" s="94">
        <v>40</v>
      </c>
      <c r="AN37835" s="94">
        <v>40</v>
      </c>
      <c r="AS37835" s="94">
        <v>0</v>
      </c>
      <c r="AT37835" s="94">
        <v>39</v>
      </c>
    </row>
    <row r="37836" spans="1:46">
      <c r="A37836" s="85" t="s">
        <v>62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78</v>
      </c>
      <c r="G37836" s="89" t="s">
        <v>379</v>
      </c>
      <c r="J37836" s="94">
        <v>2</v>
      </c>
      <c r="K37836" s="94">
        <v>1</v>
      </c>
      <c r="P37836" s="94">
        <v>2</v>
      </c>
      <c r="Q37836" s="94">
        <v>1</v>
      </c>
      <c r="V37836" s="94">
        <v>2</v>
      </c>
      <c r="AN37836" s="94">
        <v>2</v>
      </c>
      <c r="AS37836" s="94">
        <v>0</v>
      </c>
      <c r="AT37836" s="94">
        <v>1</v>
      </c>
    </row>
    <row r="37837" spans="1:46">
      <c r="A37837" s="85" t="s">
        <v>62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78</v>
      </c>
      <c r="G37837" s="89" t="s">
        <v>379</v>
      </c>
      <c r="J37837" s="94">
        <v>1</v>
      </c>
      <c r="K37837" s="94">
        <v>-2</v>
      </c>
      <c r="P37837" s="94">
        <v>1</v>
      </c>
      <c r="Q37837" s="94">
        <v>-2</v>
      </c>
      <c r="V37837" s="94">
        <v>1</v>
      </c>
      <c r="AN37837" s="94">
        <v>1</v>
      </c>
      <c r="AS37837" s="94">
        <v>-1</v>
      </c>
      <c r="AT37837" s="94">
        <v>-1</v>
      </c>
    </row>
    <row r="37838" spans="1:46">
      <c r="A37838" s="85" t="s">
        <v>62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78</v>
      </c>
      <c r="G37838" s="89" t="s">
        <v>379</v>
      </c>
      <c r="J37838" s="94">
        <v>1</v>
      </c>
      <c r="K37838" s="94">
        <v>1</v>
      </c>
      <c r="P37838" s="94">
        <v>1</v>
      </c>
      <c r="Q37838" s="94">
        <v>1</v>
      </c>
      <c r="V37838" s="94">
        <v>1</v>
      </c>
      <c r="AN37838" s="94">
        <v>1</v>
      </c>
      <c r="AS37838" s="94">
        <v>0</v>
      </c>
      <c r="AT37838" s="94">
        <v>1</v>
      </c>
    </row>
    <row r="37839" spans="1:46">
      <c r="A37839" s="85" t="s">
        <v>62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78</v>
      </c>
      <c r="G37839" s="89" t="s">
        <v>379</v>
      </c>
      <c r="J37839" s="94">
        <v>1</v>
      </c>
      <c r="K37839" s="94">
        <v>0</v>
      </c>
      <c r="P37839" s="94">
        <v>1</v>
      </c>
      <c r="Q37839" s="94">
        <v>0</v>
      </c>
      <c r="V37839" s="94">
        <v>1</v>
      </c>
      <c r="AN37839" s="94">
        <v>1</v>
      </c>
      <c r="AS37839" s="94">
        <v>0</v>
      </c>
      <c r="AT37839" s="94">
        <v>0</v>
      </c>
    </row>
    <row r="37840" spans="1:46">
      <c r="A37840" s="85" t="s">
        <v>62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78</v>
      </c>
      <c r="G37840" s="89" t="s">
        <v>379</v>
      </c>
      <c r="J37840" s="94">
        <v>0</v>
      </c>
      <c r="K37840" s="94">
        <v>1</v>
      </c>
      <c r="P37840" s="94">
        <v>0</v>
      </c>
      <c r="Q37840" s="94">
        <v>1</v>
      </c>
      <c r="V37840" s="94">
        <v>0</v>
      </c>
      <c r="AN37840" s="94">
        <v>0</v>
      </c>
      <c r="AS37840" s="94">
        <v>0</v>
      </c>
      <c r="AT37840" s="94">
        <v>1</v>
      </c>
    </row>
    <row r="37841" spans="1:46">
      <c r="A37841" s="85" t="s">
        <v>62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78</v>
      </c>
      <c r="G37841" s="89" t="s">
        <v>379</v>
      </c>
      <c r="J37841" s="94">
        <v>1</v>
      </c>
      <c r="K37841" s="94">
        <v>-1</v>
      </c>
      <c r="P37841" s="94">
        <v>1</v>
      </c>
      <c r="Q37841" s="94">
        <v>-1</v>
      </c>
      <c r="V37841" s="94">
        <v>1</v>
      </c>
      <c r="AN37841" s="94">
        <v>1</v>
      </c>
      <c r="AS37841" s="94">
        <v>0</v>
      </c>
      <c r="AT37841" s="94">
        <v>-1</v>
      </c>
    </row>
    <row r="37842" spans="1:46">
      <c r="A37842" s="85" t="s">
        <v>62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78</v>
      </c>
      <c r="G37842" s="89" t="s">
        <v>379</v>
      </c>
      <c r="J37842" s="94">
        <v>1</v>
      </c>
      <c r="K37842" s="94">
        <v>1</v>
      </c>
      <c r="P37842" s="94">
        <v>1</v>
      </c>
      <c r="Q37842" s="94">
        <v>1</v>
      </c>
      <c r="V37842" s="94">
        <v>1</v>
      </c>
      <c r="AN37842" s="94">
        <v>1</v>
      </c>
      <c r="AS37842" s="94">
        <v>8</v>
      </c>
      <c r="AT37842" s="94">
        <v>-7</v>
      </c>
    </row>
    <row r="37843" spans="1:46">
      <c r="A37843" s="85" t="s">
        <v>62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78</v>
      </c>
      <c r="G37843" s="89" t="s">
        <v>379</v>
      </c>
      <c r="J37843" s="94">
        <v>37</v>
      </c>
      <c r="K37843" s="94">
        <v>37</v>
      </c>
      <c r="P37843" s="94">
        <v>37</v>
      </c>
      <c r="Q37843" s="94">
        <v>37</v>
      </c>
      <c r="V37843" s="94">
        <v>37</v>
      </c>
      <c r="AN37843" s="94">
        <v>37</v>
      </c>
      <c r="AS37843" s="94">
        <v>-2</v>
      </c>
      <c r="AT37843" s="94">
        <v>39</v>
      </c>
    </row>
    <row r="37844" spans="1:46">
      <c r="A37844" s="85" t="s">
        <v>62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78</v>
      </c>
      <c r="G37844" s="89" t="s">
        <v>379</v>
      </c>
      <c r="J37844" s="94">
        <v>99</v>
      </c>
      <c r="K37844" s="94">
        <v>98</v>
      </c>
      <c r="P37844" s="94">
        <v>99</v>
      </c>
      <c r="Q37844" s="94">
        <v>98</v>
      </c>
      <c r="V37844" s="94">
        <v>99</v>
      </c>
      <c r="AN37844" s="94">
        <v>99</v>
      </c>
      <c r="AS37844" s="94">
        <v>-2</v>
      </c>
      <c r="AT37844" s="94">
        <v>100</v>
      </c>
    </row>
    <row r="37845" spans="1:46">
      <c r="A37845" s="85" t="s">
        <v>62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78</v>
      </c>
      <c r="G37845" s="89" t="s">
        <v>379</v>
      </c>
      <c r="J37845" s="94">
        <v>103</v>
      </c>
      <c r="K37845" s="94">
        <v>100</v>
      </c>
      <c r="P37845" s="94">
        <v>103</v>
      </c>
      <c r="Q37845" s="94">
        <v>100</v>
      </c>
      <c r="V37845" s="94">
        <v>103</v>
      </c>
      <c r="AN37845" s="94">
        <v>103</v>
      </c>
      <c r="AS37845" s="94">
        <v>1</v>
      </c>
      <c r="AT37845" s="94">
        <v>99</v>
      </c>
    </row>
    <row r="37846" spans="1:46">
      <c r="A37846" s="85" t="s">
        <v>62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78</v>
      </c>
      <c r="G37846" s="89" t="s">
        <v>379</v>
      </c>
      <c r="J37846" s="94">
        <v>100</v>
      </c>
      <c r="K37846" s="94">
        <v>95</v>
      </c>
      <c r="P37846" s="94">
        <v>100</v>
      </c>
      <c r="Q37846" s="94">
        <v>95</v>
      </c>
      <c r="V37846" s="94">
        <v>100</v>
      </c>
      <c r="AN37846" s="94">
        <v>100</v>
      </c>
      <c r="AS37846" s="94">
        <v>44</v>
      </c>
      <c r="AT37846" s="94">
        <v>51</v>
      </c>
    </row>
    <row r="37847" spans="1:46">
      <c r="A37847" s="85" t="s">
        <v>62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78</v>
      </c>
      <c r="G37847" s="89" t="s">
        <v>379</v>
      </c>
      <c r="J37847" s="94">
        <v>34</v>
      </c>
      <c r="K37847" s="94">
        <v>34</v>
      </c>
      <c r="P37847" s="94">
        <v>34</v>
      </c>
      <c r="Q37847" s="94">
        <v>34</v>
      </c>
      <c r="V37847" s="94">
        <v>34</v>
      </c>
      <c r="AN37847" s="94">
        <v>34</v>
      </c>
      <c r="AS37847" s="94">
        <v>28</v>
      </c>
      <c r="AT37847" s="94">
        <v>6</v>
      </c>
    </row>
    <row r="37848" spans="1:46">
      <c r="A37848" s="85" t="s">
        <v>62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78</v>
      </c>
      <c r="G37848" s="89" t="s">
        <v>379</v>
      </c>
      <c r="J37848" s="94">
        <v>33</v>
      </c>
      <c r="K37848" s="94">
        <v>32</v>
      </c>
      <c r="P37848" s="94">
        <v>33</v>
      </c>
      <c r="Q37848" s="94">
        <v>32</v>
      </c>
      <c r="V37848" s="94">
        <v>33</v>
      </c>
      <c r="AN37848" s="94">
        <v>33</v>
      </c>
      <c r="AS37848" s="94">
        <v>27</v>
      </c>
      <c r="AT37848" s="94">
        <v>5</v>
      </c>
    </row>
    <row r="37849" spans="1:46">
      <c r="A37849" s="85" t="s">
        <v>62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78</v>
      </c>
      <c r="G37849" s="89" t="s">
        <v>379</v>
      </c>
      <c r="J37849" s="94">
        <v>0</v>
      </c>
      <c r="K37849" s="94">
        <v>1</v>
      </c>
      <c r="P37849" s="94">
        <v>0</v>
      </c>
      <c r="Q37849" s="94">
        <v>1</v>
      </c>
      <c r="V37849" s="94">
        <v>0</v>
      </c>
      <c r="AN37849" s="94">
        <v>0</v>
      </c>
      <c r="AS37849" s="94">
        <v>20</v>
      </c>
      <c r="AT37849" s="94">
        <v>-19</v>
      </c>
    </row>
    <row r="37850" spans="1:46">
      <c r="A37850" s="85" t="s">
        <v>62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78</v>
      </c>
      <c r="G37850" s="89" t="s">
        <v>379</v>
      </c>
      <c r="J37850" s="94">
        <v>1</v>
      </c>
      <c r="K37850" s="94">
        <v>-1</v>
      </c>
      <c r="P37850" s="94">
        <v>1</v>
      </c>
      <c r="Q37850" s="94">
        <v>-1</v>
      </c>
      <c r="V37850" s="94">
        <v>1</v>
      </c>
      <c r="AN37850" s="94">
        <v>1</v>
      </c>
      <c r="AS37850" s="94">
        <v>16</v>
      </c>
      <c r="AT37850" s="94">
        <v>-17</v>
      </c>
    </row>
    <row r="37851" spans="1:46">
      <c r="A37851" s="85" t="s">
        <v>62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78</v>
      </c>
      <c r="G37851" s="89" t="s">
        <v>379</v>
      </c>
      <c r="J37851" s="94">
        <v>0</v>
      </c>
      <c r="K37851" s="94">
        <v>0</v>
      </c>
      <c r="P37851" s="94">
        <v>0</v>
      </c>
      <c r="Q37851" s="94">
        <v>0</v>
      </c>
      <c r="V37851" s="94">
        <v>0</v>
      </c>
      <c r="AN37851" s="94">
        <v>0</v>
      </c>
      <c r="AS37851" s="94">
        <v>18</v>
      </c>
      <c r="AT37851" s="94">
        <v>-18</v>
      </c>
    </row>
    <row r="37852" spans="1:46">
      <c r="A37852" s="85" t="s">
        <v>62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78</v>
      </c>
      <c r="G37852" s="89" t="s">
        <v>379</v>
      </c>
      <c r="J37852" s="94">
        <v>1</v>
      </c>
      <c r="K37852" s="94">
        <v>0</v>
      </c>
      <c r="P37852" s="94">
        <v>1</v>
      </c>
      <c r="Q37852" s="94">
        <v>0</v>
      </c>
      <c r="V37852" s="94">
        <v>1</v>
      </c>
      <c r="AN37852" s="94">
        <v>1</v>
      </c>
      <c r="AS37852" s="94">
        <v>14</v>
      </c>
      <c r="AT37852" s="94">
        <v>-14</v>
      </c>
    </row>
    <row r="37853" spans="1:46">
      <c r="A37853" s="85" t="s">
        <v>62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78</v>
      </c>
      <c r="G37853" s="89" t="s">
        <v>379</v>
      </c>
      <c r="J37853" s="94">
        <v>0</v>
      </c>
      <c r="K37853" s="94">
        <v>-1</v>
      </c>
      <c r="P37853" s="94">
        <v>0</v>
      </c>
      <c r="Q37853" s="94">
        <v>-1</v>
      </c>
      <c r="V37853" s="94">
        <v>0</v>
      </c>
      <c r="AN37853" s="94">
        <v>0</v>
      </c>
      <c r="AS37853" s="94">
        <v>14</v>
      </c>
      <c r="AT37853" s="94">
        <v>-15</v>
      </c>
    </row>
    <row r="37854" spans="1:46">
      <c r="A37854" s="85" t="s">
        <v>62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78</v>
      </c>
      <c r="G37854" s="89" t="s">
        <v>379</v>
      </c>
      <c r="J37854" s="94">
        <v>3</v>
      </c>
      <c r="K37854" s="94">
        <v>2</v>
      </c>
      <c r="P37854" s="94">
        <v>3</v>
      </c>
      <c r="Q37854" s="94">
        <v>2</v>
      </c>
      <c r="V37854" s="94">
        <v>3</v>
      </c>
      <c r="AN37854" s="94">
        <v>3</v>
      </c>
      <c r="AS37854" s="94">
        <v>13</v>
      </c>
      <c r="AT37854" s="94">
        <v>-11</v>
      </c>
    </row>
    <row r="37855" spans="1:46">
      <c r="A37855" s="85" t="s">
        <v>62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78</v>
      </c>
      <c r="G37855" s="89" t="s">
        <v>379</v>
      </c>
      <c r="J37855" s="94">
        <v>35</v>
      </c>
      <c r="K37855" s="94">
        <v>34</v>
      </c>
      <c r="P37855" s="94">
        <v>35</v>
      </c>
      <c r="Q37855" s="94">
        <v>34</v>
      </c>
      <c r="V37855" s="94">
        <v>35</v>
      </c>
      <c r="AN37855" s="94">
        <v>35</v>
      </c>
      <c r="AS37855" s="94">
        <v>15</v>
      </c>
      <c r="AT37855" s="94">
        <v>19</v>
      </c>
    </row>
    <row r="37856" spans="1:46">
      <c r="A37856" s="85" t="s">
        <v>62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78</v>
      </c>
      <c r="G37856" s="89" t="s">
        <v>379</v>
      </c>
      <c r="J37856" s="94">
        <v>99</v>
      </c>
      <c r="K37856" s="94">
        <v>98</v>
      </c>
      <c r="P37856" s="94">
        <v>99</v>
      </c>
      <c r="Q37856" s="94">
        <v>98</v>
      </c>
      <c r="V37856" s="94">
        <v>99</v>
      </c>
      <c r="AN37856" s="94">
        <v>99</v>
      </c>
      <c r="AS37856" s="94">
        <v>52</v>
      </c>
      <c r="AT37856" s="94">
        <v>46</v>
      </c>
    </row>
    <row r="37857" spans="1:46">
      <c r="A37857" s="85" t="s">
        <v>62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78</v>
      </c>
      <c r="G37857" s="89" t="s">
        <v>379</v>
      </c>
      <c r="J37857" s="94">
        <v>104</v>
      </c>
      <c r="K37857" s="94">
        <v>100</v>
      </c>
      <c r="P37857" s="94">
        <v>104</v>
      </c>
      <c r="Q37857" s="94">
        <v>100</v>
      </c>
      <c r="V37857" s="94">
        <v>104</v>
      </c>
      <c r="AN37857" s="94">
        <v>104</v>
      </c>
      <c r="AS37857" s="94">
        <v>51</v>
      </c>
      <c r="AT37857" s="94">
        <v>49</v>
      </c>
    </row>
    <row r="37858" spans="1:46">
      <c r="A37858" s="85" t="s">
        <v>62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78</v>
      </c>
      <c r="G37858" s="89" t="s">
        <v>379</v>
      </c>
      <c r="J37858" s="94">
        <v>101</v>
      </c>
      <c r="K37858" s="94">
        <v>99</v>
      </c>
      <c r="P37858" s="94">
        <v>101</v>
      </c>
      <c r="Q37858" s="94">
        <v>99</v>
      </c>
      <c r="V37858" s="94">
        <v>101</v>
      </c>
      <c r="AN37858" s="94">
        <v>101</v>
      </c>
      <c r="AS37858" s="94">
        <v>41</v>
      </c>
      <c r="AT37858" s="94">
        <v>58</v>
      </c>
    </row>
    <row r="37859" spans="1:46">
      <c r="A37859" s="85" t="s">
        <v>62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78</v>
      </c>
      <c r="G37859" s="89" t="s">
        <v>379</v>
      </c>
      <c r="J37859" s="94">
        <v>44</v>
      </c>
      <c r="K37859" s="94">
        <v>43</v>
      </c>
      <c r="P37859" s="94">
        <v>44</v>
      </c>
      <c r="Q37859" s="94">
        <v>43</v>
      </c>
      <c r="V37859" s="94">
        <v>44</v>
      </c>
      <c r="AN37859" s="94">
        <v>44</v>
      </c>
      <c r="AS37859" s="94">
        <v>19</v>
      </c>
      <c r="AT37859" s="94">
        <v>24</v>
      </c>
    </row>
    <row r="37860" spans="1:46">
      <c r="A37860" s="85" t="s">
        <v>62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78</v>
      </c>
      <c r="G37860" s="89" t="s">
        <v>379</v>
      </c>
      <c r="J37860" s="94">
        <v>1</v>
      </c>
      <c r="K37860" s="94">
        <v>-1</v>
      </c>
      <c r="P37860" s="94">
        <v>1</v>
      </c>
      <c r="Q37860" s="94">
        <v>-1</v>
      </c>
      <c r="V37860" s="94">
        <v>1</v>
      </c>
      <c r="AN37860" s="94">
        <v>1</v>
      </c>
      <c r="AS37860" s="94">
        <v>0</v>
      </c>
      <c r="AT37860" s="94">
        <v>-1</v>
      </c>
    </row>
    <row r="37861" spans="1:46">
      <c r="A37861" s="85" t="s">
        <v>62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78</v>
      </c>
      <c r="G37861" s="89" t="s">
        <v>379</v>
      </c>
      <c r="J37861" s="94">
        <v>1</v>
      </c>
      <c r="K37861" s="94">
        <v>1</v>
      </c>
      <c r="P37861" s="94">
        <v>1</v>
      </c>
      <c r="Q37861" s="94">
        <v>1</v>
      </c>
      <c r="V37861" s="94">
        <v>1</v>
      </c>
      <c r="AN37861" s="94">
        <v>1</v>
      </c>
      <c r="AS37861" s="94">
        <v>-2</v>
      </c>
      <c r="AT37861" s="94">
        <v>3</v>
      </c>
    </row>
    <row r="37862" spans="1:46">
      <c r="A37862" s="85" t="s">
        <v>62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78</v>
      </c>
      <c r="G37862" s="89" t="s">
        <v>379</v>
      </c>
      <c r="J37862" s="94">
        <v>0</v>
      </c>
      <c r="K37862" s="94">
        <v>1</v>
      </c>
      <c r="P37862" s="94">
        <v>0</v>
      </c>
      <c r="Q37862" s="94">
        <v>1</v>
      </c>
      <c r="V37862" s="94">
        <v>0</v>
      </c>
      <c r="AN37862" s="94">
        <v>0</v>
      </c>
      <c r="AS37862" s="94">
        <v>0</v>
      </c>
      <c r="AT37862" s="94">
        <v>1</v>
      </c>
    </row>
    <row r="37863" spans="1:46">
      <c r="A37863" s="85" t="s">
        <v>62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78</v>
      </c>
      <c r="G37863" s="89" t="s">
        <v>379</v>
      </c>
      <c r="J37863" s="94">
        <v>3</v>
      </c>
      <c r="K37863" s="94">
        <v>2</v>
      </c>
      <c r="P37863" s="94">
        <v>3</v>
      </c>
      <c r="Q37863" s="94">
        <v>2</v>
      </c>
      <c r="V37863" s="94">
        <v>3</v>
      </c>
      <c r="AN37863" s="94">
        <v>3</v>
      </c>
      <c r="AS37863" s="94">
        <v>8</v>
      </c>
      <c r="AT37863" s="94">
        <v>-6</v>
      </c>
    </row>
    <row r="37864" spans="1:46">
      <c r="A37864" s="85" t="s">
        <v>62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78</v>
      </c>
      <c r="G37864" s="89" t="s">
        <v>379</v>
      </c>
      <c r="J37864" s="94">
        <v>0</v>
      </c>
      <c r="K37864" s="94">
        <v>0</v>
      </c>
      <c r="P37864" s="94">
        <v>0</v>
      </c>
      <c r="Q37864" s="94">
        <v>0</v>
      </c>
      <c r="V37864" s="94">
        <v>0</v>
      </c>
      <c r="AN37864" s="94">
        <v>0</v>
      </c>
      <c r="AS37864" s="94">
        <v>8</v>
      </c>
      <c r="AT37864" s="94">
        <v>-8</v>
      </c>
    </row>
    <row r="37865" spans="1:46">
      <c r="A37865" s="85" t="s">
        <v>62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78</v>
      </c>
      <c r="G37865" s="89" t="s">
        <v>379</v>
      </c>
      <c r="J37865" s="94">
        <v>1</v>
      </c>
      <c r="K37865" s="94">
        <v>-1</v>
      </c>
      <c r="P37865" s="94">
        <v>1</v>
      </c>
      <c r="Q37865" s="94">
        <v>-1</v>
      </c>
      <c r="V37865" s="94">
        <v>1</v>
      </c>
      <c r="AN37865" s="94">
        <v>1</v>
      </c>
      <c r="AS37865" s="94">
        <v>12</v>
      </c>
      <c r="AT37865" s="94">
        <v>-13</v>
      </c>
    </row>
    <row r="37866" spans="1:46">
      <c r="A37866" s="85" t="s">
        <v>62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78</v>
      </c>
      <c r="G37866" s="89" t="s">
        <v>379</v>
      </c>
      <c r="J37866" s="94">
        <v>0</v>
      </c>
      <c r="K37866" s="94">
        <v>-1</v>
      </c>
      <c r="P37866" s="94">
        <v>0</v>
      </c>
      <c r="Q37866" s="94">
        <v>-1</v>
      </c>
      <c r="V37866" s="94">
        <v>0</v>
      </c>
      <c r="AN37866" s="94">
        <v>0</v>
      </c>
      <c r="AS37866" s="94">
        <v>22</v>
      </c>
      <c r="AT37866" s="94">
        <v>-23</v>
      </c>
    </row>
    <row r="37867" spans="1:46">
      <c r="A37867" s="85" t="s">
        <v>62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78</v>
      </c>
      <c r="G37867" s="89" t="s">
        <v>379</v>
      </c>
      <c r="J37867" s="94">
        <v>2</v>
      </c>
      <c r="K37867" s="94">
        <v>2</v>
      </c>
      <c r="P37867" s="94">
        <v>2</v>
      </c>
      <c r="Q37867" s="94">
        <v>2</v>
      </c>
      <c r="V37867" s="94">
        <v>2</v>
      </c>
      <c r="AN37867" s="94">
        <v>2</v>
      </c>
      <c r="AS37867" s="94">
        <v>35</v>
      </c>
      <c r="AT37867" s="94">
        <v>-33</v>
      </c>
    </row>
    <row r="37868" spans="1:46">
      <c r="A37868" s="85" t="s">
        <v>62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78</v>
      </c>
      <c r="G37868" s="89" t="s">
        <v>379</v>
      </c>
      <c r="J37868" s="94">
        <v>89</v>
      </c>
      <c r="K37868" s="94">
        <v>86</v>
      </c>
      <c r="P37868" s="94">
        <v>89</v>
      </c>
      <c r="Q37868" s="94">
        <v>86</v>
      </c>
      <c r="V37868" s="94">
        <v>89</v>
      </c>
      <c r="AN37868" s="94">
        <v>89</v>
      </c>
      <c r="AS37868" s="94">
        <v>62</v>
      </c>
      <c r="AT37868" s="94">
        <v>24</v>
      </c>
    </row>
    <row r="37869" spans="1:46">
      <c r="A37869" s="85" t="s">
        <v>62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78</v>
      </c>
      <c r="G37869" s="89" t="s">
        <v>379</v>
      </c>
      <c r="J37869" s="94">
        <v>92</v>
      </c>
      <c r="K37869" s="94">
        <v>90</v>
      </c>
      <c r="P37869" s="94">
        <v>92</v>
      </c>
      <c r="Q37869" s="94">
        <v>90</v>
      </c>
      <c r="V37869" s="94">
        <v>92</v>
      </c>
      <c r="AN37869" s="94">
        <v>92</v>
      </c>
      <c r="AS37869" s="94">
        <v>59</v>
      </c>
      <c r="AT37869" s="94">
        <v>31</v>
      </c>
    </row>
    <row r="37870" spans="1:46">
      <c r="A37870" s="85" t="s">
        <v>62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78</v>
      </c>
      <c r="G37870" s="89" t="s">
        <v>379</v>
      </c>
      <c r="J37870" s="94">
        <v>91</v>
      </c>
      <c r="K37870" s="94">
        <v>89</v>
      </c>
      <c r="P37870" s="94">
        <v>91</v>
      </c>
      <c r="Q37870" s="94">
        <v>89</v>
      </c>
      <c r="V37870" s="94">
        <v>91</v>
      </c>
      <c r="AN37870" s="94">
        <v>91</v>
      </c>
      <c r="AS37870" s="94">
        <v>63</v>
      </c>
      <c r="AT37870" s="94">
        <v>26</v>
      </c>
    </row>
    <row r="37871" spans="1:46">
      <c r="A37871" s="85" t="s">
        <v>62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78</v>
      </c>
      <c r="G37871" s="89" t="s">
        <v>379</v>
      </c>
      <c r="J37871" s="94">
        <v>38</v>
      </c>
      <c r="K37871" s="94">
        <v>36</v>
      </c>
      <c r="P37871" s="94">
        <v>38</v>
      </c>
      <c r="Q37871" s="94">
        <v>36</v>
      </c>
      <c r="V37871" s="94">
        <v>38</v>
      </c>
      <c r="AN37871" s="94">
        <v>38</v>
      </c>
      <c r="AS37871" s="94">
        <v>38</v>
      </c>
      <c r="AT37871" s="94">
        <v>-2</v>
      </c>
    </row>
    <row r="37872" spans="1:46">
      <c r="A37872" s="85" t="s">
        <v>62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78</v>
      </c>
      <c r="G37872" s="89" t="s">
        <v>379</v>
      </c>
      <c r="J37872" s="94">
        <v>33</v>
      </c>
      <c r="K37872" s="94">
        <v>34</v>
      </c>
      <c r="P37872" s="94">
        <v>33</v>
      </c>
      <c r="Q37872" s="94">
        <v>34</v>
      </c>
      <c r="V37872" s="94">
        <v>33</v>
      </c>
      <c r="AN37872" s="94">
        <v>33</v>
      </c>
      <c r="AS37872" s="94">
        <v>35</v>
      </c>
      <c r="AT37872" s="94">
        <v>-1</v>
      </c>
    </row>
    <row r="37873" spans="1:46">
      <c r="A37873" s="85" t="s">
        <v>62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78</v>
      </c>
      <c r="G37873" s="89" t="s">
        <v>379</v>
      </c>
      <c r="J37873" s="94">
        <v>2</v>
      </c>
      <c r="K37873" s="94">
        <v>-1</v>
      </c>
      <c r="P37873" s="94">
        <v>2</v>
      </c>
      <c r="Q37873" s="94">
        <v>-1</v>
      </c>
      <c r="V37873" s="94">
        <v>2</v>
      </c>
      <c r="AN37873" s="94">
        <v>2</v>
      </c>
      <c r="AS37873" s="94">
        <v>31</v>
      </c>
      <c r="AT37873" s="94">
        <v>-32</v>
      </c>
    </row>
    <row r="37874" spans="1:46">
      <c r="A37874" s="85" t="s">
        <v>62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78</v>
      </c>
      <c r="G37874" s="89" t="s">
        <v>379</v>
      </c>
      <c r="J37874" s="94">
        <v>1</v>
      </c>
      <c r="K37874" s="94">
        <v>0</v>
      </c>
      <c r="P37874" s="94">
        <v>1</v>
      </c>
      <c r="Q37874" s="94">
        <v>0</v>
      </c>
      <c r="V37874" s="94">
        <v>1</v>
      </c>
      <c r="AN37874" s="94">
        <v>1</v>
      </c>
      <c r="AS37874" s="94">
        <v>36</v>
      </c>
      <c r="AT37874" s="94">
        <v>-36</v>
      </c>
    </row>
    <row r="37875" spans="1:46">
      <c r="A37875" s="85" t="s">
        <v>62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78</v>
      </c>
      <c r="G37875" s="89" t="s">
        <v>379</v>
      </c>
      <c r="J37875" s="94">
        <v>2</v>
      </c>
      <c r="K37875" s="94">
        <v>-1</v>
      </c>
      <c r="P37875" s="94">
        <v>2</v>
      </c>
      <c r="Q37875" s="94">
        <v>-1</v>
      </c>
      <c r="V37875" s="94">
        <v>2</v>
      </c>
      <c r="AN37875" s="94">
        <v>2</v>
      </c>
      <c r="AS37875" s="94">
        <v>38</v>
      </c>
      <c r="AT37875" s="94">
        <v>-39</v>
      </c>
    </row>
    <row r="37876" spans="1:46">
      <c r="A37876" s="85" t="s">
        <v>62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78</v>
      </c>
      <c r="G37876" s="89" t="s">
        <v>379</v>
      </c>
      <c r="J37876" s="94">
        <v>1</v>
      </c>
      <c r="K37876" s="94">
        <v>2</v>
      </c>
      <c r="P37876" s="94">
        <v>1</v>
      </c>
      <c r="Q37876" s="94">
        <v>2</v>
      </c>
      <c r="V37876" s="94">
        <v>1</v>
      </c>
      <c r="AN37876" s="94">
        <v>1</v>
      </c>
      <c r="AS37876" s="94">
        <v>38</v>
      </c>
      <c r="AT37876" s="94">
        <v>-36</v>
      </c>
    </row>
    <row r="37877" spans="1:46">
      <c r="A37877" s="85" t="s">
        <v>62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78</v>
      </c>
      <c r="G37877" s="89" t="s">
        <v>379</v>
      </c>
      <c r="J37877" s="94">
        <v>2</v>
      </c>
      <c r="K37877" s="94">
        <v>-1</v>
      </c>
      <c r="P37877" s="94">
        <v>2</v>
      </c>
      <c r="Q37877" s="94">
        <v>-1</v>
      </c>
      <c r="V37877" s="94">
        <v>2</v>
      </c>
      <c r="AN37877" s="94">
        <v>2</v>
      </c>
      <c r="AS37877" s="94">
        <v>34</v>
      </c>
      <c r="AT37877" s="94">
        <v>-35</v>
      </c>
    </row>
    <row r="37878" spans="1:46">
      <c r="A37878" s="85" t="s">
        <v>62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78</v>
      </c>
      <c r="G37878" s="89" t="s">
        <v>379</v>
      </c>
      <c r="J37878" s="94">
        <v>1</v>
      </c>
      <c r="K37878" s="94">
        <v>2</v>
      </c>
      <c r="P37878" s="94">
        <v>1</v>
      </c>
      <c r="Q37878" s="94">
        <v>2</v>
      </c>
      <c r="V37878" s="94">
        <v>1</v>
      </c>
      <c r="AN37878" s="94">
        <v>1</v>
      </c>
      <c r="AS37878" s="94">
        <v>37</v>
      </c>
      <c r="AT37878" s="94">
        <v>-35</v>
      </c>
    </row>
    <row r="37879" spans="1:46">
      <c r="A37879" s="85" t="s">
        <v>62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78</v>
      </c>
      <c r="G37879" s="89" t="s">
        <v>379</v>
      </c>
      <c r="J37879" s="94">
        <v>2</v>
      </c>
      <c r="K37879" s="94">
        <v>0</v>
      </c>
      <c r="P37879" s="94">
        <v>2</v>
      </c>
      <c r="Q37879" s="94">
        <v>0</v>
      </c>
      <c r="V37879" s="94">
        <v>2</v>
      </c>
      <c r="AN37879" s="94">
        <v>2</v>
      </c>
      <c r="AS37879" s="94">
        <v>35</v>
      </c>
      <c r="AT37879" s="94">
        <v>-35</v>
      </c>
    </row>
    <row r="37880" spans="1:46">
      <c r="A37880" s="85" t="s">
        <v>62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78</v>
      </c>
      <c r="G37880" s="89" t="s">
        <v>379</v>
      </c>
      <c r="J37880" s="94">
        <v>35</v>
      </c>
      <c r="K37880" s="94">
        <v>34</v>
      </c>
      <c r="P37880" s="94">
        <v>35</v>
      </c>
      <c r="Q37880" s="94">
        <v>34</v>
      </c>
      <c r="V37880" s="94">
        <v>35</v>
      </c>
      <c r="AN37880" s="94">
        <v>35</v>
      </c>
      <c r="AS37880" s="94">
        <v>43</v>
      </c>
      <c r="AT37880" s="94">
        <v>-9</v>
      </c>
    </row>
    <row r="37881" spans="1:46">
      <c r="A37881" s="85" t="s">
        <v>62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78</v>
      </c>
      <c r="G37881" s="89" t="s">
        <v>379</v>
      </c>
      <c r="J37881" s="94">
        <v>38</v>
      </c>
      <c r="K37881" s="94">
        <v>35</v>
      </c>
      <c r="P37881" s="94">
        <v>38</v>
      </c>
      <c r="Q37881" s="94">
        <v>35</v>
      </c>
      <c r="V37881" s="94">
        <v>38</v>
      </c>
      <c r="AN37881" s="94">
        <v>38</v>
      </c>
      <c r="AS37881" s="94">
        <v>36</v>
      </c>
      <c r="AT37881" s="94">
        <v>-1</v>
      </c>
    </row>
    <row r="37882" spans="1:46">
      <c r="A37882" s="85" t="s">
        <v>62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78</v>
      </c>
      <c r="G37882" s="89" t="s">
        <v>379</v>
      </c>
      <c r="J37882" s="94">
        <v>98</v>
      </c>
      <c r="K37882" s="94">
        <v>97</v>
      </c>
      <c r="P37882" s="94">
        <v>98</v>
      </c>
      <c r="Q37882" s="94">
        <v>97</v>
      </c>
      <c r="V37882" s="94">
        <v>98</v>
      </c>
      <c r="AN37882" s="94">
        <v>98</v>
      </c>
      <c r="AS37882" s="94">
        <v>53</v>
      </c>
      <c r="AT37882" s="94">
        <v>44</v>
      </c>
    </row>
    <row r="37883" spans="1:46">
      <c r="A37883" s="85" t="s">
        <v>62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78</v>
      </c>
      <c r="G37883" s="89" t="s">
        <v>379</v>
      </c>
      <c r="J37883" s="94">
        <v>103</v>
      </c>
      <c r="K37883" s="94">
        <v>101</v>
      </c>
      <c r="P37883" s="94">
        <v>103</v>
      </c>
      <c r="Q37883" s="94">
        <v>101</v>
      </c>
      <c r="V37883" s="94">
        <v>103</v>
      </c>
      <c r="AN37883" s="94">
        <v>103</v>
      </c>
      <c r="AS37883" s="94">
        <v>48</v>
      </c>
      <c r="AT37883" s="94">
        <v>53</v>
      </c>
    </row>
    <row r="37884" spans="1:46">
      <c r="A37884" s="85" t="s">
        <v>62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78</v>
      </c>
      <c r="G37884" s="89" t="s">
        <v>379</v>
      </c>
      <c r="J37884" s="94">
        <v>102</v>
      </c>
      <c r="K37884" s="94">
        <v>100</v>
      </c>
      <c r="P37884" s="94">
        <v>102</v>
      </c>
      <c r="Q37884" s="94">
        <v>100</v>
      </c>
      <c r="V37884" s="94">
        <v>102</v>
      </c>
      <c r="AN37884" s="94">
        <v>102</v>
      </c>
      <c r="AS37884" s="94">
        <v>40</v>
      </c>
      <c r="AT37884" s="94">
        <v>60</v>
      </c>
    </row>
    <row r="37885" spans="1:46">
      <c r="A37885" s="85" t="s">
        <v>62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78</v>
      </c>
      <c r="G37885" s="89" t="s">
        <v>379</v>
      </c>
      <c r="J37885" s="94">
        <v>38</v>
      </c>
      <c r="K37885" s="94">
        <v>37</v>
      </c>
      <c r="P37885" s="94">
        <v>38</v>
      </c>
      <c r="Q37885" s="94">
        <v>37</v>
      </c>
      <c r="V37885" s="94">
        <v>38</v>
      </c>
      <c r="AN37885" s="94">
        <v>38</v>
      </c>
      <c r="AS37885" s="94">
        <v>18</v>
      </c>
      <c r="AT37885" s="94">
        <v>19</v>
      </c>
    </row>
    <row r="37886" spans="1:46">
      <c r="A37886" s="85" t="s">
        <v>62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78</v>
      </c>
      <c r="G37886" s="89" t="s">
        <v>379</v>
      </c>
      <c r="J37886" s="94">
        <v>37</v>
      </c>
      <c r="K37886" s="94">
        <v>35</v>
      </c>
      <c r="P37886" s="94">
        <v>37</v>
      </c>
      <c r="Q37886" s="94">
        <v>35</v>
      </c>
      <c r="V37886" s="94">
        <v>37</v>
      </c>
      <c r="AN37886" s="94">
        <v>37</v>
      </c>
      <c r="AS37886" s="94">
        <v>23</v>
      </c>
      <c r="AT37886" s="94">
        <v>12</v>
      </c>
    </row>
    <row r="37887" spans="1:46">
      <c r="A37887" s="85" t="s">
        <v>62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78</v>
      </c>
      <c r="G37887" s="89" t="s">
        <v>379</v>
      </c>
      <c r="J37887" s="94">
        <v>37</v>
      </c>
      <c r="K37887" s="94">
        <v>36</v>
      </c>
      <c r="P37887" s="94">
        <v>37</v>
      </c>
      <c r="Q37887" s="94">
        <v>36</v>
      </c>
      <c r="V37887" s="94">
        <v>37</v>
      </c>
      <c r="AN37887" s="94">
        <v>37</v>
      </c>
      <c r="AS37887" s="94">
        <v>34</v>
      </c>
      <c r="AT37887" s="94">
        <v>2</v>
      </c>
    </row>
    <row r="37888" spans="1:46">
      <c r="A37888" s="85" t="s">
        <v>62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78</v>
      </c>
      <c r="G37888" s="89" t="s">
        <v>379</v>
      </c>
      <c r="J37888" s="94">
        <v>2</v>
      </c>
      <c r="K37888" s="94">
        <v>1</v>
      </c>
      <c r="P37888" s="94">
        <v>2</v>
      </c>
      <c r="Q37888" s="94">
        <v>1</v>
      </c>
      <c r="V37888" s="94">
        <v>2</v>
      </c>
      <c r="AN37888" s="94">
        <v>2</v>
      </c>
      <c r="AS37888" s="94">
        <v>35</v>
      </c>
      <c r="AT37888" s="94">
        <v>-34</v>
      </c>
    </row>
    <row r="37889" spans="1:46">
      <c r="A37889" s="85" t="s">
        <v>62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78</v>
      </c>
      <c r="G37889" s="89" t="s">
        <v>379</v>
      </c>
      <c r="J37889" s="94">
        <v>3</v>
      </c>
      <c r="K37889" s="94">
        <v>0</v>
      </c>
      <c r="P37889" s="94">
        <v>3</v>
      </c>
      <c r="Q37889" s="94">
        <v>0</v>
      </c>
      <c r="V37889" s="94">
        <v>3</v>
      </c>
      <c r="AN37889" s="94">
        <v>3</v>
      </c>
      <c r="AS37889" s="94">
        <v>41</v>
      </c>
      <c r="AT37889" s="94">
        <v>-41</v>
      </c>
    </row>
    <row r="37890" spans="1:46">
      <c r="A37890" s="85" t="s">
        <v>62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78</v>
      </c>
      <c r="G37890" s="89" t="s">
        <v>379</v>
      </c>
      <c r="J37890" s="94">
        <v>2</v>
      </c>
      <c r="K37890" s="94">
        <v>2</v>
      </c>
      <c r="P37890" s="94">
        <v>2</v>
      </c>
      <c r="Q37890" s="94">
        <v>2</v>
      </c>
      <c r="V37890" s="94">
        <v>2</v>
      </c>
      <c r="AN37890" s="94">
        <v>2</v>
      </c>
      <c r="AS37890" s="94">
        <v>36</v>
      </c>
      <c r="AT37890" s="94">
        <v>-34</v>
      </c>
    </row>
    <row r="37891" spans="1:46">
      <c r="A37891" s="85" t="s">
        <v>62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78</v>
      </c>
      <c r="G37891" s="89" t="s">
        <v>379</v>
      </c>
      <c r="J37891" s="94">
        <v>3</v>
      </c>
      <c r="K37891" s="94">
        <v>3</v>
      </c>
      <c r="P37891" s="94">
        <v>3</v>
      </c>
      <c r="Q37891" s="94">
        <v>3</v>
      </c>
      <c r="V37891" s="94">
        <v>3</v>
      </c>
      <c r="AN37891" s="94">
        <v>3</v>
      </c>
      <c r="AS37891" s="94">
        <v>43</v>
      </c>
      <c r="AT37891" s="94">
        <v>-40</v>
      </c>
    </row>
    <row r="37892" spans="1:46">
      <c r="A37892" s="85" t="s">
        <v>62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78</v>
      </c>
      <c r="G37892" s="89" t="s">
        <v>379</v>
      </c>
      <c r="J37892" s="94">
        <v>99</v>
      </c>
      <c r="K37892" s="94">
        <v>95</v>
      </c>
      <c r="P37892" s="94">
        <v>99</v>
      </c>
      <c r="Q37892" s="94">
        <v>95</v>
      </c>
      <c r="V37892" s="94">
        <v>99</v>
      </c>
      <c r="AN37892" s="94">
        <v>99</v>
      </c>
      <c r="AS37892" s="94">
        <v>72</v>
      </c>
      <c r="AT37892" s="94">
        <v>23</v>
      </c>
    </row>
    <row r="37893" spans="1:46">
      <c r="A37893" s="85" t="s">
        <v>62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78</v>
      </c>
      <c r="G37893" s="89" t="s">
        <v>379</v>
      </c>
      <c r="J37893" s="94">
        <v>102</v>
      </c>
      <c r="K37893" s="94">
        <v>100</v>
      </c>
      <c r="P37893" s="94">
        <v>102</v>
      </c>
      <c r="Q37893" s="94">
        <v>100</v>
      </c>
      <c r="V37893" s="94">
        <v>102</v>
      </c>
      <c r="AN37893" s="94">
        <v>102</v>
      </c>
      <c r="AS37893" s="94">
        <v>72</v>
      </c>
      <c r="AT37893" s="94">
        <v>28</v>
      </c>
    </row>
    <row r="37894" spans="1:46">
      <c r="A37894" s="85" t="s">
        <v>62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78</v>
      </c>
      <c r="G37894" s="89" t="s">
        <v>379</v>
      </c>
      <c r="J37894" s="94">
        <v>102</v>
      </c>
      <c r="K37894" s="94">
        <v>98</v>
      </c>
      <c r="P37894" s="94">
        <v>102</v>
      </c>
      <c r="Q37894" s="94">
        <v>98</v>
      </c>
      <c r="V37894" s="94">
        <v>102</v>
      </c>
      <c r="AN37894" s="94">
        <v>102</v>
      </c>
      <c r="AS37894" s="94">
        <v>76</v>
      </c>
      <c r="AT37894" s="94">
        <v>22</v>
      </c>
    </row>
    <row r="37895" spans="1:46">
      <c r="A37895" s="85" t="s">
        <v>62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78</v>
      </c>
      <c r="G37895" s="89" t="s">
        <v>379</v>
      </c>
      <c r="J37895" s="94">
        <v>1</v>
      </c>
      <c r="K37895" s="94">
        <v>0</v>
      </c>
      <c r="P37895" s="94">
        <v>1</v>
      </c>
      <c r="Q37895" s="94">
        <v>0</v>
      </c>
      <c r="V37895" s="94">
        <v>1</v>
      </c>
      <c r="AN37895" s="94">
        <v>1</v>
      </c>
      <c r="AS37895" s="94">
        <v>44</v>
      </c>
      <c r="AT37895" s="94">
        <v>-44</v>
      </c>
    </row>
    <row r="37896" spans="1:46">
      <c r="A37896" s="85" t="s">
        <v>62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78</v>
      </c>
      <c r="G37896" s="89" t="s">
        <v>379</v>
      </c>
      <c r="J37896" s="94">
        <v>0</v>
      </c>
      <c r="K37896" s="94">
        <v>0</v>
      </c>
      <c r="P37896" s="94">
        <v>0</v>
      </c>
      <c r="Q37896" s="94">
        <v>0</v>
      </c>
      <c r="V37896" s="94">
        <v>0</v>
      </c>
      <c r="AN37896" s="94">
        <v>0</v>
      </c>
      <c r="AS37896" s="94">
        <v>42</v>
      </c>
      <c r="AT37896" s="94">
        <v>-42</v>
      </c>
    </row>
    <row r="37897" spans="1:46">
      <c r="A37897" s="85" t="s">
        <v>62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78</v>
      </c>
      <c r="G37897" s="89" t="s">
        <v>379</v>
      </c>
      <c r="J37897" s="94">
        <v>1</v>
      </c>
      <c r="K37897" s="94">
        <v>0</v>
      </c>
      <c r="P37897" s="94">
        <v>1</v>
      </c>
      <c r="Q37897" s="94">
        <v>0</v>
      </c>
      <c r="V37897" s="94">
        <v>1</v>
      </c>
      <c r="AN37897" s="94">
        <v>1</v>
      </c>
      <c r="AS37897" s="94">
        <v>42</v>
      </c>
      <c r="AT37897" s="94">
        <v>-42</v>
      </c>
    </row>
    <row r="37898" spans="1:46">
      <c r="A37898" s="85" t="s">
        <v>62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78</v>
      </c>
      <c r="G37898" s="89" t="s">
        <v>379</v>
      </c>
      <c r="J37898" s="94">
        <v>0</v>
      </c>
      <c r="K37898" s="94">
        <v>-1</v>
      </c>
      <c r="P37898" s="94">
        <v>0</v>
      </c>
      <c r="Q37898" s="94">
        <v>-1</v>
      </c>
      <c r="V37898" s="94">
        <v>0</v>
      </c>
      <c r="AN37898" s="94">
        <v>0</v>
      </c>
      <c r="AS37898" s="94">
        <v>43</v>
      </c>
      <c r="AT37898" s="94">
        <v>-44</v>
      </c>
    </row>
    <row r="37899" spans="1:46">
      <c r="A37899" s="85" t="s">
        <v>62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78</v>
      </c>
      <c r="G37899" s="89" t="s">
        <v>379</v>
      </c>
      <c r="J37899" s="94">
        <v>1</v>
      </c>
      <c r="K37899" s="94">
        <v>-1</v>
      </c>
      <c r="P37899" s="94">
        <v>1</v>
      </c>
      <c r="Q37899" s="94">
        <v>-1</v>
      </c>
      <c r="V37899" s="94">
        <v>1</v>
      </c>
      <c r="AN37899" s="94">
        <v>1</v>
      </c>
      <c r="AS37899" s="94">
        <v>39</v>
      </c>
      <c r="AT37899" s="94">
        <v>-40</v>
      </c>
    </row>
    <row r="37900" spans="1:46">
      <c r="A37900" s="85" t="s">
        <v>62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78</v>
      </c>
      <c r="G37900" s="89" t="s">
        <v>379</v>
      </c>
      <c r="J37900" s="94">
        <v>0</v>
      </c>
      <c r="K37900" s="94">
        <v>0</v>
      </c>
      <c r="P37900" s="94">
        <v>0</v>
      </c>
      <c r="Q37900" s="94">
        <v>0</v>
      </c>
      <c r="V37900" s="94">
        <v>0</v>
      </c>
      <c r="AN37900" s="94">
        <v>0</v>
      </c>
      <c r="AS37900" s="94">
        <v>35</v>
      </c>
      <c r="AT37900" s="94">
        <v>-35</v>
      </c>
    </row>
    <row r="37901" spans="1:46">
      <c r="A37901" s="85" t="s">
        <v>62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78</v>
      </c>
      <c r="G37901" s="89" t="s">
        <v>379</v>
      </c>
      <c r="J37901" s="94">
        <v>1</v>
      </c>
      <c r="K37901" s="94">
        <v>0</v>
      </c>
      <c r="P37901" s="94">
        <v>1</v>
      </c>
      <c r="Q37901" s="94">
        <v>0</v>
      </c>
      <c r="V37901" s="94">
        <v>1</v>
      </c>
      <c r="AN37901" s="94">
        <v>1</v>
      </c>
      <c r="AS37901" s="94">
        <v>34</v>
      </c>
      <c r="AT37901" s="94">
        <v>-34</v>
      </c>
    </row>
    <row r="37902" spans="1:46">
      <c r="A37902" s="85" t="s">
        <v>62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78</v>
      </c>
      <c r="G37902" s="89" t="s">
        <v>379</v>
      </c>
      <c r="J37902" s="94">
        <v>0</v>
      </c>
      <c r="K37902" s="94">
        <v>-2</v>
      </c>
      <c r="P37902" s="94">
        <v>0</v>
      </c>
      <c r="Q37902" s="94">
        <v>-2</v>
      </c>
      <c r="V37902" s="94">
        <v>0</v>
      </c>
      <c r="AN37902" s="94">
        <v>0</v>
      </c>
      <c r="AS37902" s="94">
        <v>34</v>
      </c>
      <c r="AT37902" s="94">
        <v>-36</v>
      </c>
    </row>
    <row r="37903" spans="1:46">
      <c r="A37903" s="85" t="s">
        <v>62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78</v>
      </c>
      <c r="G37903" s="89" t="s">
        <v>379</v>
      </c>
      <c r="J37903" s="94">
        <v>1</v>
      </c>
      <c r="K37903" s="94">
        <v>1</v>
      </c>
      <c r="P37903" s="94">
        <v>1</v>
      </c>
      <c r="Q37903" s="94">
        <v>1</v>
      </c>
      <c r="V37903" s="94">
        <v>1</v>
      </c>
      <c r="AN37903" s="94">
        <v>1</v>
      </c>
      <c r="AS37903" s="94">
        <v>36</v>
      </c>
      <c r="AT37903" s="94">
        <v>-35</v>
      </c>
    </row>
    <row r="37904" spans="1:46">
      <c r="A37904" s="85" t="s">
        <v>62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78</v>
      </c>
      <c r="G37904" s="89" t="s">
        <v>379</v>
      </c>
      <c r="J37904" s="94">
        <v>0</v>
      </c>
      <c r="K37904" s="94">
        <v>0</v>
      </c>
      <c r="P37904" s="94">
        <v>0</v>
      </c>
      <c r="Q37904" s="94">
        <v>0</v>
      </c>
      <c r="V37904" s="94">
        <v>0</v>
      </c>
      <c r="AN37904" s="94">
        <v>0</v>
      </c>
      <c r="AS37904" s="94">
        <v>41</v>
      </c>
      <c r="AT37904" s="94">
        <v>-41</v>
      </c>
    </row>
    <row r="37905" spans="1:46">
      <c r="A37905" s="85" t="s">
        <v>62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78</v>
      </c>
      <c r="G37905" s="89" t="s">
        <v>379</v>
      </c>
      <c r="J37905" s="94">
        <v>3</v>
      </c>
      <c r="K37905" s="94">
        <v>1</v>
      </c>
      <c r="P37905" s="94">
        <v>3</v>
      </c>
      <c r="Q37905" s="94">
        <v>1</v>
      </c>
      <c r="V37905" s="94">
        <v>3</v>
      </c>
      <c r="AN37905" s="94">
        <v>3</v>
      </c>
      <c r="AS37905" s="94">
        <v>35</v>
      </c>
      <c r="AT37905" s="94">
        <v>-34</v>
      </c>
    </row>
    <row r="37906" spans="1:46">
      <c r="A37906" s="85" t="s">
        <v>62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78</v>
      </c>
      <c r="G37906" s="89" t="s">
        <v>379</v>
      </c>
      <c r="J37906" s="94">
        <v>100</v>
      </c>
      <c r="K37906" s="94">
        <v>98</v>
      </c>
      <c r="P37906" s="94">
        <v>100</v>
      </c>
      <c r="Q37906" s="94">
        <v>98</v>
      </c>
      <c r="V37906" s="94">
        <v>100</v>
      </c>
      <c r="AN37906" s="94">
        <v>100</v>
      </c>
      <c r="AS37906" s="94">
        <v>64</v>
      </c>
      <c r="AT37906" s="94">
        <v>34</v>
      </c>
    </row>
    <row r="37907" spans="1:46">
      <c r="A37907" s="85" t="s">
        <v>62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78</v>
      </c>
      <c r="G37907" s="89" t="s">
        <v>379</v>
      </c>
      <c r="J37907" s="94">
        <v>103</v>
      </c>
      <c r="K37907" s="94">
        <v>99</v>
      </c>
      <c r="P37907" s="94">
        <v>103</v>
      </c>
      <c r="Q37907" s="94">
        <v>99</v>
      </c>
      <c r="V37907" s="94">
        <v>103</v>
      </c>
      <c r="AN37907" s="94">
        <v>103</v>
      </c>
      <c r="AS37907" s="94">
        <v>67</v>
      </c>
      <c r="AT37907" s="94">
        <v>32</v>
      </c>
    </row>
    <row r="37908" spans="1:46">
      <c r="A37908" s="85" t="s">
        <v>62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78</v>
      </c>
      <c r="G37908" s="89" t="s">
        <v>379</v>
      </c>
      <c r="J37908" s="94">
        <v>101</v>
      </c>
      <c r="K37908" s="94">
        <v>100</v>
      </c>
      <c r="P37908" s="94">
        <v>101</v>
      </c>
      <c r="Q37908" s="94">
        <v>100</v>
      </c>
      <c r="V37908" s="94">
        <v>101</v>
      </c>
      <c r="AN37908" s="94">
        <v>101</v>
      </c>
      <c r="AS37908" s="94">
        <v>66</v>
      </c>
      <c r="AT37908" s="94">
        <v>34</v>
      </c>
    </row>
    <row r="37909" spans="1:46">
      <c r="A37909" s="85" t="s">
        <v>62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78</v>
      </c>
      <c r="G37909" s="89" t="s">
        <v>379</v>
      </c>
      <c r="J37909" s="94">
        <v>37</v>
      </c>
      <c r="K37909" s="94">
        <v>35</v>
      </c>
      <c r="P37909" s="94">
        <v>37</v>
      </c>
      <c r="Q37909" s="94">
        <v>35</v>
      </c>
      <c r="V37909" s="94">
        <v>37</v>
      </c>
      <c r="AN37909" s="94">
        <v>37</v>
      </c>
      <c r="AS37909" s="94">
        <v>43</v>
      </c>
      <c r="AT37909" s="94">
        <v>-8</v>
      </c>
    </row>
    <row r="37910" spans="1:46">
      <c r="A37910" s="85" t="s">
        <v>62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78</v>
      </c>
      <c r="G37910" s="89" t="s">
        <v>379</v>
      </c>
      <c r="J37910" s="94">
        <v>34</v>
      </c>
      <c r="K37910" s="94">
        <v>33</v>
      </c>
      <c r="P37910" s="94">
        <v>34</v>
      </c>
      <c r="Q37910" s="94">
        <v>33</v>
      </c>
      <c r="V37910" s="94">
        <v>34</v>
      </c>
      <c r="AN37910" s="94">
        <v>34</v>
      </c>
      <c r="AS37910" s="94">
        <v>41</v>
      </c>
      <c r="AT37910" s="94">
        <v>-8</v>
      </c>
    </row>
    <row r="37911" spans="1:46">
      <c r="A37911" s="85" t="s">
        <v>62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78</v>
      </c>
      <c r="G37911" s="89" t="s">
        <v>379</v>
      </c>
      <c r="J37911" s="94">
        <v>34</v>
      </c>
      <c r="K37911" s="94">
        <v>33</v>
      </c>
      <c r="P37911" s="94">
        <v>34</v>
      </c>
      <c r="Q37911" s="94">
        <v>33</v>
      </c>
      <c r="V37911" s="94">
        <v>34</v>
      </c>
      <c r="AN37911" s="94">
        <v>34</v>
      </c>
      <c r="AS37911" s="94">
        <v>41</v>
      </c>
      <c r="AT37911" s="94">
        <v>-8</v>
      </c>
    </row>
    <row r="37912" spans="1:46">
      <c r="A37912" s="85" t="s">
        <v>62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78</v>
      </c>
      <c r="G37912" s="89" t="s">
        <v>379</v>
      </c>
      <c r="J37912" s="94">
        <v>34</v>
      </c>
      <c r="K37912" s="94">
        <v>33</v>
      </c>
      <c r="P37912" s="94">
        <v>34</v>
      </c>
      <c r="Q37912" s="94">
        <v>33</v>
      </c>
      <c r="V37912" s="94">
        <v>34</v>
      </c>
      <c r="AN37912" s="94">
        <v>34</v>
      </c>
      <c r="AS37912" s="94">
        <v>40</v>
      </c>
      <c r="AT37912" s="94">
        <v>-7</v>
      </c>
    </row>
    <row r="37913" spans="1:46">
      <c r="A37913" s="85" t="s">
        <v>62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78</v>
      </c>
      <c r="G37913" s="89" t="s">
        <v>379</v>
      </c>
      <c r="J37913" s="94">
        <v>33</v>
      </c>
      <c r="K37913" s="94">
        <v>32</v>
      </c>
      <c r="P37913" s="94">
        <v>33</v>
      </c>
      <c r="Q37913" s="94">
        <v>32</v>
      </c>
      <c r="V37913" s="94">
        <v>33</v>
      </c>
      <c r="AN37913" s="94">
        <v>33</v>
      </c>
      <c r="AS37913" s="94">
        <v>43</v>
      </c>
      <c r="AT37913" s="94">
        <v>-11</v>
      </c>
    </row>
    <row r="37914" spans="1:46">
      <c r="A37914" s="85" t="s">
        <v>62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78</v>
      </c>
      <c r="G37914" s="89" t="s">
        <v>379</v>
      </c>
      <c r="J37914" s="94">
        <v>35</v>
      </c>
      <c r="K37914" s="94">
        <v>35</v>
      </c>
      <c r="P37914" s="94">
        <v>35</v>
      </c>
      <c r="Q37914" s="94">
        <v>35</v>
      </c>
      <c r="V37914" s="94">
        <v>35</v>
      </c>
      <c r="AN37914" s="94">
        <v>35</v>
      </c>
      <c r="AS37914" s="94">
        <v>53</v>
      </c>
      <c r="AT37914" s="94">
        <v>-18</v>
      </c>
    </row>
    <row r="37915" spans="1:46">
      <c r="A37915" s="85" t="s">
        <v>62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78</v>
      </c>
      <c r="G37915" s="89" t="s">
        <v>379</v>
      </c>
      <c r="J37915" s="94">
        <v>35</v>
      </c>
      <c r="K37915" s="94">
        <v>32</v>
      </c>
      <c r="P37915" s="94">
        <v>35</v>
      </c>
      <c r="Q37915" s="94">
        <v>32</v>
      </c>
      <c r="V37915" s="94">
        <v>35</v>
      </c>
      <c r="AN37915" s="94">
        <v>35</v>
      </c>
      <c r="AS37915" s="94">
        <v>66</v>
      </c>
      <c r="AT37915" s="94">
        <v>-34</v>
      </c>
    </row>
    <row r="37916" spans="1:46">
      <c r="A37916" s="85" t="s">
        <v>62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78</v>
      </c>
      <c r="G37916" s="89" t="s">
        <v>379</v>
      </c>
      <c r="J37916" s="94">
        <v>125</v>
      </c>
      <c r="K37916" s="94">
        <v>121</v>
      </c>
      <c r="P37916" s="94">
        <v>125</v>
      </c>
      <c r="Q37916" s="94">
        <v>121</v>
      </c>
      <c r="V37916" s="94">
        <v>125</v>
      </c>
      <c r="AN37916" s="94">
        <v>125</v>
      </c>
      <c r="AS37916" s="94">
        <v>96</v>
      </c>
      <c r="AT37916" s="94">
        <v>25</v>
      </c>
    </row>
    <row r="37917" spans="1:46">
      <c r="A37917" s="85" t="s">
        <v>62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78</v>
      </c>
      <c r="G37917" s="89" t="s">
        <v>379</v>
      </c>
      <c r="J37917" s="94">
        <v>103</v>
      </c>
      <c r="K37917" s="94">
        <v>102</v>
      </c>
      <c r="P37917" s="94">
        <v>103</v>
      </c>
      <c r="Q37917" s="94">
        <v>102</v>
      </c>
      <c r="V37917" s="94">
        <v>103</v>
      </c>
      <c r="AN37917" s="94">
        <v>103</v>
      </c>
      <c r="AS37917" s="94">
        <v>77</v>
      </c>
      <c r="AT37917" s="94">
        <v>25</v>
      </c>
    </row>
    <row r="37918" spans="1:46">
      <c r="A37918" s="85" t="s">
        <v>62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78</v>
      </c>
      <c r="G37918" s="89" t="s">
        <v>379</v>
      </c>
      <c r="J37918" s="94">
        <v>98</v>
      </c>
      <c r="K37918" s="94">
        <v>94</v>
      </c>
      <c r="P37918" s="94">
        <v>98</v>
      </c>
      <c r="Q37918" s="94">
        <v>94</v>
      </c>
      <c r="V37918" s="94">
        <v>98</v>
      </c>
      <c r="AN37918" s="94">
        <v>98</v>
      </c>
      <c r="AS37918" s="94">
        <v>85</v>
      </c>
      <c r="AT37918" s="94">
        <v>9</v>
      </c>
    </row>
    <row r="37919" spans="1:46">
      <c r="A37919" s="85" t="s">
        <v>62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78</v>
      </c>
      <c r="G37919" s="89" t="s">
        <v>379</v>
      </c>
      <c r="J37919" s="94">
        <v>1</v>
      </c>
      <c r="K37919" s="94">
        <v>0</v>
      </c>
      <c r="P37919" s="94">
        <v>1</v>
      </c>
      <c r="Q37919" s="94">
        <v>0</v>
      </c>
      <c r="V37919" s="94">
        <v>1</v>
      </c>
      <c r="AN37919" s="94">
        <v>1</v>
      </c>
      <c r="AS37919" s="94">
        <v>49</v>
      </c>
      <c r="AT37919" s="94">
        <v>-49</v>
      </c>
    </row>
    <row r="37920" spans="1:46">
      <c r="A37920" s="85" t="s">
        <v>62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78</v>
      </c>
      <c r="G37920" s="89" t="s">
        <v>379</v>
      </c>
      <c r="J37920" s="94">
        <v>1</v>
      </c>
      <c r="K37920" s="94">
        <v>0</v>
      </c>
      <c r="P37920" s="94">
        <v>1</v>
      </c>
      <c r="Q37920" s="94">
        <v>0</v>
      </c>
      <c r="V37920" s="94">
        <v>1</v>
      </c>
      <c r="AN37920" s="94">
        <v>1</v>
      </c>
      <c r="AS37920" s="94">
        <v>44</v>
      </c>
      <c r="AT37920" s="94">
        <v>-44</v>
      </c>
    </row>
    <row r="37921" spans="1:46">
      <c r="A37921" s="85" t="s">
        <v>62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78</v>
      </c>
      <c r="G37921" s="89" t="s">
        <v>379</v>
      </c>
      <c r="J37921" s="94">
        <v>0</v>
      </c>
      <c r="K37921" s="94">
        <v>0</v>
      </c>
      <c r="P37921" s="94">
        <v>0</v>
      </c>
      <c r="Q37921" s="94">
        <v>0</v>
      </c>
      <c r="V37921" s="94">
        <v>0</v>
      </c>
      <c r="AN37921" s="94">
        <v>0</v>
      </c>
      <c r="AS37921" s="94">
        <v>38</v>
      </c>
      <c r="AT37921" s="94">
        <v>-38</v>
      </c>
    </row>
    <row r="37922" spans="1:46">
      <c r="A37922" s="85" t="s">
        <v>62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78</v>
      </c>
      <c r="G37922" s="89" t="s">
        <v>379</v>
      </c>
      <c r="J37922" s="94">
        <v>1</v>
      </c>
      <c r="K37922" s="94">
        <v>-1</v>
      </c>
      <c r="P37922" s="94">
        <v>1</v>
      </c>
      <c r="Q37922" s="94">
        <v>-1</v>
      </c>
      <c r="V37922" s="94">
        <v>1</v>
      </c>
      <c r="AN37922" s="94">
        <v>1</v>
      </c>
      <c r="AS37922" s="94">
        <v>41</v>
      </c>
      <c r="AT37922" s="94">
        <v>-42</v>
      </c>
    </row>
    <row r="37923" spans="1:46">
      <c r="A37923" s="85" t="s">
        <v>62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78</v>
      </c>
      <c r="G37923" s="89" t="s">
        <v>379</v>
      </c>
      <c r="J37923" s="94">
        <v>0</v>
      </c>
      <c r="K37923" s="94">
        <v>1</v>
      </c>
      <c r="P37923" s="94">
        <v>0</v>
      </c>
      <c r="Q37923" s="94">
        <v>1</v>
      </c>
      <c r="V37923" s="94">
        <v>0</v>
      </c>
      <c r="AN37923" s="94">
        <v>0</v>
      </c>
      <c r="AS37923" s="94">
        <v>42</v>
      </c>
      <c r="AT37923" s="94">
        <v>-41</v>
      </c>
    </row>
    <row r="37924" spans="1:46">
      <c r="A37924" s="85" t="s">
        <v>62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78</v>
      </c>
      <c r="G37924" s="89" t="s">
        <v>379</v>
      </c>
      <c r="J37924" s="94">
        <v>1</v>
      </c>
      <c r="K37924" s="94">
        <v>-1</v>
      </c>
      <c r="P37924" s="94">
        <v>1</v>
      </c>
      <c r="Q37924" s="94">
        <v>-1</v>
      </c>
      <c r="V37924" s="94">
        <v>1</v>
      </c>
      <c r="AN37924" s="94">
        <v>1</v>
      </c>
      <c r="AS37924" s="94">
        <v>39</v>
      </c>
      <c r="AT37924" s="94">
        <v>-40</v>
      </c>
    </row>
    <row r="37925" spans="1:46">
      <c r="A37925" s="85" t="s">
        <v>62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78</v>
      </c>
      <c r="G37925" s="89" t="s">
        <v>379</v>
      </c>
      <c r="J37925" s="94">
        <v>0</v>
      </c>
      <c r="K37925" s="94">
        <v>0</v>
      </c>
      <c r="P37925" s="94">
        <v>0</v>
      </c>
      <c r="Q37925" s="94">
        <v>0</v>
      </c>
      <c r="V37925" s="94">
        <v>0</v>
      </c>
      <c r="AN37925" s="94">
        <v>0</v>
      </c>
      <c r="AS37925" s="94">
        <v>33</v>
      </c>
      <c r="AT37925" s="94">
        <v>-33</v>
      </c>
    </row>
    <row r="37926" spans="1:46">
      <c r="A37926" s="85" t="s">
        <v>62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78</v>
      </c>
      <c r="G37926" s="89" t="s">
        <v>379</v>
      </c>
      <c r="J37926" s="94">
        <v>2</v>
      </c>
      <c r="K37926" s="94">
        <v>-1</v>
      </c>
      <c r="P37926" s="94">
        <v>2</v>
      </c>
      <c r="Q37926" s="94">
        <v>-1</v>
      </c>
      <c r="V37926" s="94">
        <v>2</v>
      </c>
      <c r="AN37926" s="94">
        <v>2</v>
      </c>
      <c r="AS37926" s="94">
        <v>29</v>
      </c>
      <c r="AT37926" s="94">
        <v>-30</v>
      </c>
    </row>
    <row r="37927" spans="1:46">
      <c r="A37927" s="85" t="s">
        <v>62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78</v>
      </c>
      <c r="G37927" s="89" t="s">
        <v>379</v>
      </c>
      <c r="J37927" s="94">
        <v>37</v>
      </c>
      <c r="K37927" s="94">
        <v>34</v>
      </c>
      <c r="P37927" s="94">
        <v>37</v>
      </c>
      <c r="Q37927" s="94">
        <v>34</v>
      </c>
      <c r="V37927" s="94">
        <v>37</v>
      </c>
      <c r="AN37927" s="94">
        <v>37</v>
      </c>
      <c r="AS37927" s="94">
        <v>33</v>
      </c>
      <c r="AT37927" s="94">
        <v>1</v>
      </c>
    </row>
    <row r="37928" spans="1:46">
      <c r="A37928" s="85" t="s">
        <v>62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78</v>
      </c>
      <c r="G37928" s="89" t="s">
        <v>379</v>
      </c>
      <c r="J37928" s="94">
        <v>122</v>
      </c>
      <c r="K37928" s="94">
        <v>120</v>
      </c>
      <c r="P37928" s="94">
        <v>122</v>
      </c>
      <c r="Q37928" s="94">
        <v>120</v>
      </c>
      <c r="V37928" s="94">
        <v>122</v>
      </c>
      <c r="AN37928" s="94">
        <v>122</v>
      </c>
      <c r="AS37928" s="94">
        <v>62</v>
      </c>
      <c r="AT37928" s="94">
        <v>58</v>
      </c>
    </row>
    <row r="37929" spans="1:46">
      <c r="A37929" s="85" t="s">
        <v>62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78</v>
      </c>
      <c r="G37929" s="89" t="s">
        <v>379</v>
      </c>
      <c r="J37929" s="94">
        <v>128</v>
      </c>
      <c r="K37929" s="94">
        <v>124</v>
      </c>
      <c r="P37929" s="94">
        <v>128</v>
      </c>
      <c r="Q37929" s="94">
        <v>124</v>
      </c>
      <c r="V37929" s="94">
        <v>128</v>
      </c>
      <c r="AN37929" s="94">
        <v>128</v>
      </c>
      <c r="AS37929" s="94">
        <v>56</v>
      </c>
      <c r="AT37929" s="94">
        <v>68</v>
      </c>
    </row>
    <row r="37930" spans="1:46">
      <c r="A37930" s="85" t="s">
        <v>62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78</v>
      </c>
      <c r="G37930" s="89" t="s">
        <v>379</v>
      </c>
      <c r="J37930" s="94">
        <v>38</v>
      </c>
      <c r="K37930" s="94">
        <v>38</v>
      </c>
      <c r="P37930" s="94">
        <v>38</v>
      </c>
      <c r="Q37930" s="94">
        <v>38</v>
      </c>
      <c r="V37930" s="94">
        <v>38</v>
      </c>
      <c r="AN37930" s="94">
        <v>38</v>
      </c>
      <c r="AS37930" s="94">
        <v>22</v>
      </c>
      <c r="AT37930" s="94">
        <v>16</v>
      </c>
    </row>
    <row r="37931" spans="1:46">
      <c r="A37931" s="85" t="s">
        <v>62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78</v>
      </c>
      <c r="G37931" s="89" t="s">
        <v>379</v>
      </c>
      <c r="J37931" s="94">
        <v>35</v>
      </c>
      <c r="K37931" s="94">
        <v>35</v>
      </c>
      <c r="P37931" s="94">
        <v>35</v>
      </c>
      <c r="Q37931" s="94">
        <v>35</v>
      </c>
      <c r="V37931" s="94">
        <v>35</v>
      </c>
      <c r="AN37931" s="94">
        <v>35</v>
      </c>
      <c r="AS37931" s="94">
        <v>18</v>
      </c>
      <c r="AT37931" s="94">
        <v>17</v>
      </c>
    </row>
    <row r="37932" spans="1:46">
      <c r="A37932" s="85" t="s">
        <v>62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78</v>
      </c>
      <c r="G37932" s="89" t="s">
        <v>379</v>
      </c>
      <c r="J37932" s="94">
        <v>1</v>
      </c>
      <c r="K37932" s="94">
        <v>0</v>
      </c>
      <c r="P37932" s="94">
        <v>1</v>
      </c>
      <c r="Q37932" s="94">
        <v>0</v>
      </c>
      <c r="V37932" s="94">
        <v>1</v>
      </c>
      <c r="AN37932" s="94">
        <v>1</v>
      </c>
      <c r="AS37932" s="94">
        <v>11</v>
      </c>
      <c r="AT37932" s="94">
        <v>-11</v>
      </c>
    </row>
    <row r="37933" spans="1:46">
      <c r="A37933" s="85" t="s">
        <v>62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78</v>
      </c>
      <c r="G37933" s="89" t="s">
        <v>379</v>
      </c>
      <c r="J37933" s="94">
        <v>36</v>
      </c>
      <c r="K37933" s="94">
        <v>33</v>
      </c>
      <c r="P37933" s="94">
        <v>36</v>
      </c>
      <c r="Q37933" s="94">
        <v>33</v>
      </c>
      <c r="V37933" s="94">
        <v>36</v>
      </c>
      <c r="AN37933" s="94">
        <v>36</v>
      </c>
      <c r="AS37933" s="94">
        <v>20</v>
      </c>
      <c r="AT37933" s="94">
        <v>13</v>
      </c>
    </row>
    <row r="37934" spans="1:46">
      <c r="A37934" s="85" t="s">
        <v>62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78</v>
      </c>
      <c r="G37934" s="89" t="s">
        <v>379</v>
      </c>
      <c r="J37934" s="94">
        <v>34</v>
      </c>
      <c r="K37934" s="94">
        <v>32</v>
      </c>
      <c r="P37934" s="94">
        <v>34</v>
      </c>
      <c r="Q37934" s="94">
        <v>32</v>
      </c>
      <c r="V37934" s="94">
        <v>34</v>
      </c>
      <c r="AN37934" s="94">
        <v>34</v>
      </c>
      <c r="AS37934" s="94">
        <v>23</v>
      </c>
      <c r="AT37934" s="94">
        <v>9</v>
      </c>
    </row>
    <row r="37935" spans="1:46">
      <c r="A37935" s="85" t="s">
        <v>62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78</v>
      </c>
      <c r="G37935" s="89" t="s">
        <v>379</v>
      </c>
      <c r="J37935" s="94">
        <v>35</v>
      </c>
      <c r="K37935" s="94">
        <v>35</v>
      </c>
      <c r="P37935" s="94">
        <v>35</v>
      </c>
      <c r="Q37935" s="94">
        <v>35</v>
      </c>
      <c r="V37935" s="94">
        <v>35</v>
      </c>
      <c r="AN37935" s="94">
        <v>35</v>
      </c>
      <c r="AS37935" s="94">
        <v>28</v>
      </c>
      <c r="AT37935" s="94">
        <v>7</v>
      </c>
    </row>
    <row r="37936" spans="1:46">
      <c r="A37936" s="85" t="s">
        <v>62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78</v>
      </c>
      <c r="G37936" s="89" t="s">
        <v>379</v>
      </c>
      <c r="J37936" s="94">
        <v>35</v>
      </c>
      <c r="K37936" s="94">
        <v>35</v>
      </c>
      <c r="P37936" s="94">
        <v>35</v>
      </c>
      <c r="Q37936" s="94">
        <v>35</v>
      </c>
      <c r="V37936" s="94">
        <v>35</v>
      </c>
      <c r="AN37936" s="94">
        <v>35</v>
      </c>
      <c r="AS37936" s="94">
        <v>31</v>
      </c>
      <c r="AT37936" s="94">
        <v>4</v>
      </c>
    </row>
    <row r="37937" spans="1:46">
      <c r="A37937" s="85" t="s">
        <v>62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78</v>
      </c>
      <c r="G37937" s="89" t="s">
        <v>379</v>
      </c>
      <c r="J37937" s="94">
        <v>35</v>
      </c>
      <c r="K37937" s="94">
        <v>33</v>
      </c>
      <c r="P37937" s="94">
        <v>35</v>
      </c>
      <c r="Q37937" s="94">
        <v>33</v>
      </c>
      <c r="V37937" s="94">
        <v>35</v>
      </c>
      <c r="AN37937" s="94">
        <v>35</v>
      </c>
      <c r="AS37937" s="94">
        <v>32</v>
      </c>
      <c r="AT37937" s="94">
        <v>1</v>
      </c>
    </row>
    <row r="37938" spans="1:46">
      <c r="A37938" s="85" t="s">
        <v>62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78</v>
      </c>
      <c r="G37938" s="89" t="s">
        <v>379</v>
      </c>
      <c r="J37938" s="94">
        <v>37</v>
      </c>
      <c r="K37938" s="94">
        <v>36</v>
      </c>
      <c r="P37938" s="94">
        <v>37</v>
      </c>
      <c r="Q37938" s="94">
        <v>36</v>
      </c>
      <c r="V37938" s="94">
        <v>37</v>
      </c>
      <c r="AN37938" s="94">
        <v>37</v>
      </c>
      <c r="AS37938" s="94">
        <v>44</v>
      </c>
      <c r="AT37938" s="94">
        <v>-8</v>
      </c>
    </row>
    <row r="37939" spans="1:46">
      <c r="A37939" s="85" t="s">
        <v>62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78</v>
      </c>
      <c r="G37939" s="89" t="s">
        <v>379</v>
      </c>
      <c r="J37939" s="94">
        <v>71</v>
      </c>
      <c r="K37939" s="94">
        <v>67</v>
      </c>
      <c r="P37939" s="94">
        <v>71</v>
      </c>
      <c r="Q37939" s="94">
        <v>67</v>
      </c>
      <c r="V37939" s="94">
        <v>71</v>
      </c>
      <c r="AN37939" s="94">
        <v>71</v>
      </c>
      <c r="AS37939" s="94">
        <v>67</v>
      </c>
      <c r="AT37939" s="94">
        <v>0</v>
      </c>
    </row>
    <row r="37940" spans="1:46">
      <c r="A37940" s="85" t="s">
        <v>62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78</v>
      </c>
      <c r="G37940" s="89" t="s">
        <v>379</v>
      </c>
      <c r="J37940" s="94">
        <v>127</v>
      </c>
      <c r="K37940" s="94">
        <v>122</v>
      </c>
      <c r="P37940" s="94">
        <v>127</v>
      </c>
      <c r="Q37940" s="94">
        <v>122</v>
      </c>
      <c r="V37940" s="94">
        <v>127</v>
      </c>
      <c r="AN37940" s="94">
        <v>127</v>
      </c>
      <c r="AS37940" s="94">
        <v>85</v>
      </c>
      <c r="AT37940" s="94">
        <v>37</v>
      </c>
    </row>
    <row r="37941" spans="1:46">
      <c r="A37941" s="85" t="s">
        <v>62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78</v>
      </c>
      <c r="G37941" s="89" t="s">
        <v>379</v>
      </c>
      <c r="J37941" s="94">
        <v>128</v>
      </c>
      <c r="K37941" s="94">
        <v>126</v>
      </c>
      <c r="P37941" s="94">
        <v>128</v>
      </c>
      <c r="Q37941" s="94">
        <v>126</v>
      </c>
      <c r="V37941" s="94">
        <v>128</v>
      </c>
      <c r="AN37941" s="94">
        <v>128</v>
      </c>
      <c r="AS37941" s="94">
        <v>82</v>
      </c>
      <c r="AT37941" s="94">
        <v>44</v>
      </c>
    </row>
    <row r="37942" spans="1:46">
      <c r="A37942" s="85" t="s">
        <v>62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78</v>
      </c>
      <c r="G37942" s="89" t="s">
        <v>379</v>
      </c>
      <c r="J37942" s="94">
        <v>42</v>
      </c>
      <c r="K37942" s="94">
        <v>39</v>
      </c>
      <c r="P37942" s="94">
        <v>42</v>
      </c>
      <c r="Q37942" s="94">
        <v>39</v>
      </c>
      <c r="V37942" s="94">
        <v>42</v>
      </c>
      <c r="AN37942" s="94">
        <v>42</v>
      </c>
      <c r="AS37942" s="94">
        <v>58</v>
      </c>
      <c r="AT37942" s="94">
        <v>-19</v>
      </c>
    </row>
    <row r="37943" spans="1:46">
      <c r="A37943" s="85" t="s">
        <v>62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78</v>
      </c>
      <c r="G37943" s="89" t="s">
        <v>379</v>
      </c>
      <c r="J37943" s="94">
        <v>37</v>
      </c>
      <c r="K37943" s="94">
        <v>36</v>
      </c>
      <c r="P37943" s="94">
        <v>37</v>
      </c>
      <c r="Q37943" s="94">
        <v>36</v>
      </c>
      <c r="V37943" s="94">
        <v>37</v>
      </c>
      <c r="AN37943" s="94">
        <v>37</v>
      </c>
      <c r="AS37943" s="94">
        <v>55</v>
      </c>
      <c r="AT37943" s="94">
        <v>-19</v>
      </c>
    </row>
    <row r="37944" spans="1:46">
      <c r="A37944" s="85" t="s">
        <v>62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78</v>
      </c>
      <c r="G37944" s="89" t="s">
        <v>379</v>
      </c>
      <c r="J37944" s="94">
        <v>35</v>
      </c>
      <c r="K37944" s="94">
        <v>35</v>
      </c>
      <c r="P37944" s="94">
        <v>35</v>
      </c>
      <c r="Q37944" s="94">
        <v>35</v>
      </c>
      <c r="V37944" s="94">
        <v>35</v>
      </c>
      <c r="AN37944" s="94">
        <v>35</v>
      </c>
      <c r="AS37944" s="94">
        <v>49</v>
      </c>
      <c r="AT37944" s="94">
        <v>-14</v>
      </c>
    </row>
    <row r="37945" spans="1:46">
      <c r="A37945" s="85" t="s">
        <v>62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78</v>
      </c>
      <c r="G37945" s="89" t="s">
        <v>379</v>
      </c>
      <c r="J37945" s="94">
        <v>1</v>
      </c>
      <c r="K37945" s="94">
        <v>0</v>
      </c>
      <c r="P37945" s="94">
        <v>1</v>
      </c>
      <c r="Q37945" s="94">
        <v>0</v>
      </c>
      <c r="V37945" s="94">
        <v>1</v>
      </c>
      <c r="AN37945" s="94">
        <v>1</v>
      </c>
      <c r="AS37945" s="94">
        <v>37</v>
      </c>
      <c r="AT37945" s="94">
        <v>-37</v>
      </c>
    </row>
    <row r="37946" spans="1:46">
      <c r="A37946" s="85" t="s">
        <v>62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78</v>
      </c>
      <c r="G37946" s="89" t="s">
        <v>379</v>
      </c>
      <c r="J37946" s="94">
        <v>35</v>
      </c>
      <c r="K37946" s="94">
        <v>33</v>
      </c>
      <c r="P37946" s="94">
        <v>35</v>
      </c>
      <c r="Q37946" s="94">
        <v>33</v>
      </c>
      <c r="V37946" s="94">
        <v>35</v>
      </c>
      <c r="AN37946" s="94">
        <v>35</v>
      </c>
      <c r="AS37946" s="94">
        <v>43</v>
      </c>
      <c r="AT37946" s="94">
        <v>-10</v>
      </c>
    </row>
    <row r="37947" spans="1:46">
      <c r="A37947" s="85" t="s">
        <v>62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78</v>
      </c>
      <c r="G37947" s="89" t="s">
        <v>379</v>
      </c>
      <c r="J37947" s="94">
        <v>36</v>
      </c>
      <c r="K37947" s="94">
        <v>36</v>
      </c>
      <c r="P37947" s="94">
        <v>36</v>
      </c>
      <c r="Q37947" s="94">
        <v>36</v>
      </c>
      <c r="V37947" s="94">
        <v>36</v>
      </c>
      <c r="AN37947" s="94">
        <v>36</v>
      </c>
      <c r="AS37947" s="94">
        <v>38</v>
      </c>
      <c r="AT37947" s="94">
        <v>-2</v>
      </c>
    </row>
    <row r="37948" spans="1:46">
      <c r="A37948" s="85" t="s">
        <v>62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78</v>
      </c>
      <c r="G37948" s="89" t="s">
        <v>379</v>
      </c>
      <c r="J37948" s="94">
        <v>37</v>
      </c>
      <c r="K37948" s="94">
        <v>36</v>
      </c>
      <c r="P37948" s="94">
        <v>37</v>
      </c>
      <c r="Q37948" s="94">
        <v>36</v>
      </c>
      <c r="V37948" s="94">
        <v>37</v>
      </c>
      <c r="AN37948" s="94">
        <v>37</v>
      </c>
      <c r="AS37948" s="94">
        <v>33</v>
      </c>
      <c r="AT37948" s="94">
        <v>3</v>
      </c>
    </row>
    <row r="37949" spans="1:46">
      <c r="A37949" s="85" t="s">
        <v>62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78</v>
      </c>
      <c r="G37949" s="89" t="s">
        <v>379</v>
      </c>
      <c r="J37949" s="94">
        <v>36</v>
      </c>
      <c r="K37949" s="94">
        <v>34</v>
      </c>
      <c r="P37949" s="94">
        <v>36</v>
      </c>
      <c r="Q37949" s="94">
        <v>34</v>
      </c>
      <c r="V37949" s="94">
        <v>36</v>
      </c>
      <c r="AN37949" s="94">
        <v>36</v>
      </c>
      <c r="AS37949" s="94">
        <v>30</v>
      </c>
      <c r="AT37949" s="94">
        <v>4</v>
      </c>
    </row>
    <row r="37950" spans="1:46">
      <c r="A37950" s="85" t="s">
        <v>62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78</v>
      </c>
      <c r="G37950" s="89" t="s">
        <v>379</v>
      </c>
      <c r="J37950" s="94">
        <v>37</v>
      </c>
      <c r="K37950" s="94">
        <v>36</v>
      </c>
      <c r="P37950" s="94">
        <v>37</v>
      </c>
      <c r="Q37950" s="94">
        <v>36</v>
      </c>
      <c r="V37950" s="94">
        <v>37</v>
      </c>
      <c r="AN37950" s="94">
        <v>37</v>
      </c>
      <c r="AS37950" s="94">
        <v>34</v>
      </c>
      <c r="AT37950" s="94">
        <v>2</v>
      </c>
    </row>
    <row r="37951" spans="1:46">
      <c r="A37951" s="85" t="s">
        <v>62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78</v>
      </c>
      <c r="G37951" s="89" t="s">
        <v>379</v>
      </c>
      <c r="J37951" s="94">
        <v>36</v>
      </c>
      <c r="K37951" s="94">
        <v>36</v>
      </c>
      <c r="P37951" s="94">
        <v>36</v>
      </c>
      <c r="Q37951" s="94">
        <v>36</v>
      </c>
      <c r="V37951" s="94">
        <v>36</v>
      </c>
      <c r="AN37951" s="94">
        <v>36</v>
      </c>
      <c r="AS37951" s="94">
        <v>37</v>
      </c>
      <c r="AT37951" s="94">
        <v>-1</v>
      </c>
    </row>
    <row r="37952" spans="1:46">
      <c r="A37952" s="85" t="s">
        <v>62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78</v>
      </c>
      <c r="G37952" s="89" t="s">
        <v>379</v>
      </c>
      <c r="J37952" s="94">
        <v>99</v>
      </c>
      <c r="K37952" s="94">
        <v>95</v>
      </c>
      <c r="P37952" s="94">
        <v>99</v>
      </c>
      <c r="Q37952" s="94">
        <v>95</v>
      </c>
      <c r="V37952" s="94">
        <v>99</v>
      </c>
      <c r="AN37952" s="94">
        <v>99</v>
      </c>
      <c r="AS37952" s="94">
        <v>61</v>
      </c>
      <c r="AT37952" s="94">
        <v>34</v>
      </c>
    </row>
    <row r="37953" spans="1:46">
      <c r="A37953" s="85" t="s">
        <v>62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78</v>
      </c>
      <c r="G37953" s="89" t="s">
        <v>379</v>
      </c>
      <c r="J37953" s="94">
        <v>103</v>
      </c>
      <c r="K37953" s="94">
        <v>100</v>
      </c>
      <c r="P37953" s="94">
        <v>103</v>
      </c>
      <c r="Q37953" s="94">
        <v>100</v>
      </c>
      <c r="V37953" s="94">
        <v>103</v>
      </c>
      <c r="AN37953" s="94">
        <v>103</v>
      </c>
      <c r="AS37953" s="94">
        <v>57</v>
      </c>
      <c r="AT37953" s="94">
        <v>43</v>
      </c>
    </row>
    <row r="37954" spans="1:46">
      <c r="A37954" s="85" t="s">
        <v>62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78</v>
      </c>
      <c r="G37954" s="89" t="s">
        <v>379</v>
      </c>
      <c r="J37954" s="94">
        <v>101</v>
      </c>
      <c r="K37954" s="94">
        <v>99</v>
      </c>
      <c r="P37954" s="94">
        <v>101</v>
      </c>
      <c r="Q37954" s="94">
        <v>99</v>
      </c>
      <c r="V37954" s="94">
        <v>101</v>
      </c>
      <c r="AN37954" s="94">
        <v>101</v>
      </c>
      <c r="AS37954" s="94">
        <v>60</v>
      </c>
      <c r="AT37954" s="94">
        <v>39</v>
      </c>
    </row>
    <row r="37955" spans="1:46">
      <c r="A37955" s="85" t="s">
        <v>62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78</v>
      </c>
      <c r="G37955" s="89" t="s">
        <v>379</v>
      </c>
      <c r="J37955" s="94">
        <v>103</v>
      </c>
      <c r="K37955" s="94">
        <v>102</v>
      </c>
      <c r="P37955" s="94">
        <v>103</v>
      </c>
      <c r="Q37955" s="94">
        <v>102</v>
      </c>
      <c r="V37955" s="94">
        <v>103</v>
      </c>
      <c r="AN37955" s="94">
        <v>103</v>
      </c>
      <c r="AS37955" s="94">
        <v>70</v>
      </c>
      <c r="AT37955" s="94">
        <v>32</v>
      </c>
    </row>
    <row r="37956" spans="1:46">
      <c r="A37956" s="85" t="s">
        <v>62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78</v>
      </c>
      <c r="G37956" s="89" t="s">
        <v>379</v>
      </c>
      <c r="J37956" s="94">
        <v>98</v>
      </c>
      <c r="K37956" s="94">
        <v>96</v>
      </c>
      <c r="P37956" s="94">
        <v>98</v>
      </c>
      <c r="Q37956" s="94">
        <v>96</v>
      </c>
      <c r="V37956" s="94">
        <v>98</v>
      </c>
      <c r="AN37956" s="94">
        <v>98</v>
      </c>
      <c r="AS37956" s="94">
        <v>68</v>
      </c>
      <c r="AT37956" s="94">
        <v>28</v>
      </c>
    </row>
    <row r="37957" spans="1:46">
      <c r="A37957" s="85" t="s">
        <v>62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78</v>
      </c>
      <c r="G37957" s="89" t="s">
        <v>379</v>
      </c>
      <c r="J37957" s="94">
        <v>97</v>
      </c>
      <c r="K37957" s="94">
        <v>94</v>
      </c>
      <c r="P37957" s="94">
        <v>97</v>
      </c>
      <c r="Q37957" s="94">
        <v>94</v>
      </c>
      <c r="V37957" s="94">
        <v>97</v>
      </c>
      <c r="AN37957" s="94">
        <v>97</v>
      </c>
      <c r="AS37957" s="94">
        <v>66</v>
      </c>
      <c r="AT37957" s="94">
        <v>28</v>
      </c>
    </row>
    <row r="37958" spans="1:46">
      <c r="A37958" s="85" t="s">
        <v>62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78</v>
      </c>
      <c r="G37958" s="89" t="s">
        <v>379</v>
      </c>
      <c r="J37958" s="94">
        <v>97</v>
      </c>
      <c r="K37958" s="94">
        <v>95</v>
      </c>
      <c r="P37958" s="94">
        <v>97</v>
      </c>
      <c r="Q37958" s="94">
        <v>95</v>
      </c>
      <c r="V37958" s="94">
        <v>97</v>
      </c>
      <c r="AN37958" s="94">
        <v>97</v>
      </c>
      <c r="AS37958" s="94">
        <v>69</v>
      </c>
      <c r="AT37958" s="94">
        <v>26</v>
      </c>
    </row>
    <row r="37959" spans="1:46">
      <c r="A37959" s="85" t="s">
        <v>62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78</v>
      </c>
      <c r="G37959" s="89" t="s">
        <v>379</v>
      </c>
      <c r="J37959" s="94">
        <v>97</v>
      </c>
      <c r="K37959" s="94">
        <v>96</v>
      </c>
      <c r="P37959" s="94">
        <v>97</v>
      </c>
      <c r="Q37959" s="94">
        <v>96</v>
      </c>
      <c r="V37959" s="94">
        <v>97</v>
      </c>
      <c r="AN37959" s="94">
        <v>97</v>
      </c>
      <c r="AS37959" s="94">
        <v>73</v>
      </c>
      <c r="AT37959" s="94">
        <v>23</v>
      </c>
    </row>
    <row r="37960" spans="1:46">
      <c r="A37960" s="85" t="s">
        <v>62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78</v>
      </c>
      <c r="G37960" s="89" t="s">
        <v>379</v>
      </c>
      <c r="J37960" s="94">
        <v>97</v>
      </c>
      <c r="K37960" s="94">
        <v>93</v>
      </c>
      <c r="P37960" s="94">
        <v>97</v>
      </c>
      <c r="Q37960" s="94">
        <v>93</v>
      </c>
      <c r="V37960" s="94">
        <v>97</v>
      </c>
      <c r="AN37960" s="94">
        <v>97</v>
      </c>
      <c r="AS37960" s="94">
        <v>73</v>
      </c>
      <c r="AT37960" s="94">
        <v>20</v>
      </c>
    </row>
    <row r="37961" spans="1:46">
      <c r="A37961" s="85" t="s">
        <v>62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78</v>
      </c>
      <c r="G37961" s="89" t="s">
        <v>379</v>
      </c>
      <c r="J37961" s="94">
        <v>99</v>
      </c>
      <c r="K37961" s="94">
        <v>96</v>
      </c>
      <c r="P37961" s="94">
        <v>99</v>
      </c>
      <c r="Q37961" s="94">
        <v>96</v>
      </c>
      <c r="V37961" s="94">
        <v>99</v>
      </c>
      <c r="AN37961" s="94">
        <v>99</v>
      </c>
      <c r="AS37961" s="94">
        <v>62</v>
      </c>
      <c r="AT37961" s="94">
        <v>34</v>
      </c>
    </row>
    <row r="37962" spans="1:46">
      <c r="A37962" s="85" t="s">
        <v>62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78</v>
      </c>
      <c r="G37962" s="89" t="s">
        <v>379</v>
      </c>
      <c r="J37962" s="94">
        <v>97</v>
      </c>
      <c r="K37962" s="94">
        <v>95</v>
      </c>
      <c r="P37962" s="94">
        <v>97</v>
      </c>
      <c r="Q37962" s="94">
        <v>95</v>
      </c>
      <c r="V37962" s="94">
        <v>97</v>
      </c>
      <c r="AN37962" s="94">
        <v>97</v>
      </c>
      <c r="AS37962" s="94">
        <v>63</v>
      </c>
      <c r="AT37962" s="94">
        <v>32</v>
      </c>
    </row>
    <row r="37963" spans="1:46">
      <c r="A37963" s="85" t="s">
        <v>62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78</v>
      </c>
      <c r="G37963" s="89" t="s">
        <v>379</v>
      </c>
      <c r="J37963" s="94">
        <v>103</v>
      </c>
      <c r="K37963" s="94">
        <v>100</v>
      </c>
      <c r="P37963" s="94">
        <v>103</v>
      </c>
      <c r="Q37963" s="94">
        <v>100</v>
      </c>
      <c r="V37963" s="94">
        <v>103</v>
      </c>
      <c r="AN37963" s="94">
        <v>103</v>
      </c>
      <c r="AS37963" s="94">
        <v>68</v>
      </c>
      <c r="AT37963" s="94">
        <v>32</v>
      </c>
    </row>
    <row r="37964" spans="1:46">
      <c r="A37964" s="85" t="s">
        <v>62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78</v>
      </c>
      <c r="G37964" s="89" t="s">
        <v>379</v>
      </c>
      <c r="J37964" s="94">
        <v>102</v>
      </c>
      <c r="K37964" s="94">
        <v>99</v>
      </c>
      <c r="P37964" s="94">
        <v>102</v>
      </c>
      <c r="Q37964" s="94">
        <v>99</v>
      </c>
      <c r="V37964" s="94">
        <v>102</v>
      </c>
      <c r="AN37964" s="94">
        <v>102</v>
      </c>
      <c r="AS37964" s="94">
        <v>69</v>
      </c>
      <c r="AT37964" s="94">
        <v>30</v>
      </c>
    </row>
    <row r="37965" spans="1:46">
      <c r="A37965" s="85" t="s">
        <v>62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78</v>
      </c>
      <c r="G37965" s="89" t="s">
        <v>379</v>
      </c>
      <c r="J37965" s="94">
        <v>102</v>
      </c>
      <c r="K37965" s="94">
        <v>101</v>
      </c>
      <c r="P37965" s="94">
        <v>102</v>
      </c>
      <c r="Q37965" s="94">
        <v>101</v>
      </c>
      <c r="V37965" s="94">
        <v>102</v>
      </c>
      <c r="AN37965" s="94">
        <v>102</v>
      </c>
      <c r="AS37965" s="94">
        <v>67</v>
      </c>
      <c r="AT37965" s="94">
        <v>34</v>
      </c>
    </row>
    <row r="37966" spans="1:46">
      <c r="A37966" s="85" t="s">
        <v>62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78</v>
      </c>
      <c r="G37966" s="89" t="s">
        <v>379</v>
      </c>
      <c r="J37966" s="94">
        <v>104</v>
      </c>
      <c r="K37966" s="94">
        <v>100</v>
      </c>
      <c r="P37966" s="94">
        <v>104</v>
      </c>
      <c r="Q37966" s="94">
        <v>100</v>
      </c>
      <c r="V37966" s="94">
        <v>104</v>
      </c>
      <c r="AN37966" s="94">
        <v>104</v>
      </c>
      <c r="AS37966" s="94">
        <v>64</v>
      </c>
      <c r="AT37966" s="94">
        <v>36</v>
      </c>
    </row>
    <row r="37967" spans="1:46">
      <c r="A37967" s="85" t="s">
        <v>62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78</v>
      </c>
      <c r="G37967" s="89" t="s">
        <v>379</v>
      </c>
      <c r="J37967" s="94">
        <v>101</v>
      </c>
      <c r="K37967" s="94">
        <v>100</v>
      </c>
      <c r="P37967" s="94">
        <v>101</v>
      </c>
      <c r="Q37967" s="94">
        <v>100</v>
      </c>
      <c r="V37967" s="94">
        <v>101</v>
      </c>
      <c r="AN37967" s="94">
        <v>101</v>
      </c>
      <c r="AS37967" s="94">
        <v>65</v>
      </c>
      <c r="AT37967" s="94">
        <v>35</v>
      </c>
    </row>
    <row r="37968" spans="1:46">
      <c r="A37968" s="85" t="s">
        <v>62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78</v>
      </c>
      <c r="G37968" s="89" t="s">
        <v>379</v>
      </c>
      <c r="J37968" s="94">
        <v>40</v>
      </c>
      <c r="K37968" s="94">
        <v>38</v>
      </c>
      <c r="P37968" s="94">
        <v>40</v>
      </c>
      <c r="Q37968" s="94">
        <v>38</v>
      </c>
      <c r="V37968" s="94">
        <v>40</v>
      </c>
      <c r="AN37968" s="94">
        <v>40</v>
      </c>
      <c r="AS37968" s="94">
        <v>48</v>
      </c>
      <c r="AT37968" s="94">
        <v>-10</v>
      </c>
    </row>
    <row r="37969" spans="1:46">
      <c r="A37969" s="85" t="s">
        <v>62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78</v>
      </c>
      <c r="G37969" s="89" t="s">
        <v>379</v>
      </c>
      <c r="J37969" s="94">
        <v>36</v>
      </c>
      <c r="K37969" s="94">
        <v>34</v>
      </c>
      <c r="P37969" s="94">
        <v>36</v>
      </c>
      <c r="Q37969" s="94">
        <v>34</v>
      </c>
      <c r="V37969" s="94">
        <v>36</v>
      </c>
      <c r="AN37969" s="94">
        <v>36</v>
      </c>
      <c r="AS37969" s="94">
        <v>53</v>
      </c>
      <c r="AT37969" s="94">
        <v>-19</v>
      </c>
    </row>
    <row r="37970" spans="1:46">
      <c r="A37970" s="85" t="s">
        <v>62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78</v>
      </c>
      <c r="G37970" s="89" t="s">
        <v>379</v>
      </c>
      <c r="J37970" s="94">
        <v>2</v>
      </c>
      <c r="K37970" s="94">
        <v>1</v>
      </c>
      <c r="P37970" s="94">
        <v>2</v>
      </c>
      <c r="Q37970" s="94">
        <v>1</v>
      </c>
      <c r="V37970" s="94">
        <v>2</v>
      </c>
      <c r="AN37970" s="94">
        <v>2</v>
      </c>
      <c r="AS37970" s="94">
        <v>60</v>
      </c>
      <c r="AT37970" s="94">
        <v>-59</v>
      </c>
    </row>
    <row r="37971" spans="1:46">
      <c r="A37971" s="85" t="s">
        <v>62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78</v>
      </c>
      <c r="G37971" s="89" t="s">
        <v>379</v>
      </c>
      <c r="J37971" s="94">
        <v>1</v>
      </c>
      <c r="K37971" s="94">
        <v>-1</v>
      </c>
      <c r="P37971" s="94">
        <v>1</v>
      </c>
      <c r="Q37971" s="94">
        <v>-1</v>
      </c>
      <c r="V37971" s="94">
        <v>1</v>
      </c>
      <c r="AN37971" s="94">
        <v>1</v>
      </c>
      <c r="AS37971" s="94">
        <v>64</v>
      </c>
      <c r="AT37971" s="94">
        <v>-65</v>
      </c>
    </row>
    <row r="37972" spans="1:46">
      <c r="A37972" s="85" t="s">
        <v>62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78</v>
      </c>
      <c r="G37972" s="89" t="s">
        <v>379</v>
      </c>
      <c r="J37972" s="94">
        <v>0</v>
      </c>
      <c r="K37972" s="94">
        <v>0</v>
      </c>
      <c r="P37972" s="94">
        <v>0</v>
      </c>
      <c r="Q37972" s="94">
        <v>0</v>
      </c>
      <c r="V37972" s="94">
        <v>0</v>
      </c>
      <c r="AN37972" s="94">
        <v>0</v>
      </c>
      <c r="AS37972" s="94">
        <v>64</v>
      </c>
      <c r="AT37972" s="94">
        <v>-64</v>
      </c>
    </row>
    <row r="37973" spans="1:46">
      <c r="A37973" s="85" t="s">
        <v>62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78</v>
      </c>
      <c r="G37973" s="89" t="s">
        <v>379</v>
      </c>
      <c r="J37973" s="94">
        <v>1</v>
      </c>
      <c r="K37973" s="94">
        <v>0</v>
      </c>
      <c r="P37973" s="94">
        <v>1</v>
      </c>
      <c r="Q37973" s="94">
        <v>0</v>
      </c>
      <c r="V37973" s="94">
        <v>1</v>
      </c>
      <c r="AN37973" s="94">
        <v>1</v>
      </c>
      <c r="AS37973" s="94">
        <v>59</v>
      </c>
      <c r="AT37973" s="94">
        <v>-59</v>
      </c>
    </row>
    <row r="37974" spans="1:46">
      <c r="A37974" s="85" t="s">
        <v>62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78</v>
      </c>
      <c r="G37974" s="89" t="s">
        <v>379</v>
      </c>
      <c r="J37974" s="94">
        <v>0</v>
      </c>
      <c r="K37974" s="94">
        <v>1</v>
      </c>
      <c r="P37974" s="94">
        <v>0</v>
      </c>
      <c r="Q37974" s="94">
        <v>1</v>
      </c>
      <c r="V37974" s="94">
        <v>0</v>
      </c>
      <c r="AN37974" s="94">
        <v>0</v>
      </c>
      <c r="AS37974" s="94">
        <v>60</v>
      </c>
      <c r="AT37974" s="94">
        <v>-59</v>
      </c>
    </row>
    <row r="37975" spans="1:46">
      <c r="A37975" s="85" t="s">
        <v>62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78</v>
      </c>
      <c r="G37975" s="89" t="s">
        <v>379</v>
      </c>
      <c r="J37975" s="94">
        <v>3</v>
      </c>
      <c r="K37975" s="94">
        <v>-1</v>
      </c>
      <c r="P37975" s="94">
        <v>3</v>
      </c>
      <c r="Q37975" s="94">
        <v>-1</v>
      </c>
      <c r="V37975" s="94">
        <v>3</v>
      </c>
      <c r="AN37975" s="94">
        <v>3</v>
      </c>
      <c r="AS37975" s="94">
        <v>62</v>
      </c>
      <c r="AT37975" s="94">
        <v>-63</v>
      </c>
    </row>
    <row r="37976" spans="1:46">
      <c r="A37976" s="85" t="s">
        <v>62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78</v>
      </c>
      <c r="G37976" s="89" t="s">
        <v>379</v>
      </c>
      <c r="J37976" s="94">
        <v>123</v>
      </c>
      <c r="K37976" s="94">
        <v>119</v>
      </c>
      <c r="P37976" s="94">
        <v>123</v>
      </c>
      <c r="Q37976" s="94">
        <v>119</v>
      </c>
      <c r="V37976" s="94">
        <v>123</v>
      </c>
      <c r="AN37976" s="94">
        <v>123</v>
      </c>
      <c r="AS37976" s="94">
        <v>94</v>
      </c>
      <c r="AT37976" s="94">
        <v>25</v>
      </c>
    </row>
    <row r="37977" spans="1:46">
      <c r="A37977" s="85" t="s">
        <v>62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78</v>
      </c>
      <c r="G37977" s="89" t="s">
        <v>379</v>
      </c>
      <c r="J37977" s="94">
        <v>128</v>
      </c>
      <c r="K37977" s="94">
        <v>127</v>
      </c>
      <c r="P37977" s="94">
        <v>128</v>
      </c>
      <c r="Q37977" s="94">
        <v>127</v>
      </c>
      <c r="V37977" s="94">
        <v>128</v>
      </c>
      <c r="AN37977" s="94">
        <v>128</v>
      </c>
      <c r="AS37977" s="94">
        <v>95</v>
      </c>
      <c r="AT37977" s="94">
        <v>32</v>
      </c>
    </row>
    <row r="37978" spans="1:46">
      <c r="A37978" s="85" t="s">
        <v>62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78</v>
      </c>
      <c r="G37978" s="89" t="s">
        <v>379</v>
      </c>
      <c r="J37978" s="94">
        <v>129</v>
      </c>
      <c r="K37978" s="94">
        <v>124</v>
      </c>
      <c r="P37978" s="94">
        <v>129</v>
      </c>
      <c r="Q37978" s="94">
        <v>124</v>
      </c>
      <c r="V37978" s="94">
        <v>129</v>
      </c>
      <c r="AN37978" s="94">
        <v>129</v>
      </c>
      <c r="AS37978" s="94">
        <v>90</v>
      </c>
      <c r="AT37978" s="94">
        <v>34</v>
      </c>
    </row>
    <row r="37979" spans="1:46">
      <c r="A37979" s="85" t="s">
        <v>62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78</v>
      </c>
      <c r="G37979" s="89" t="s">
        <v>379</v>
      </c>
      <c r="J37979" s="94">
        <v>128</v>
      </c>
      <c r="K37979" s="94">
        <v>125</v>
      </c>
      <c r="P37979" s="94">
        <v>128</v>
      </c>
      <c r="Q37979" s="94">
        <v>125</v>
      </c>
      <c r="V37979" s="94">
        <v>128</v>
      </c>
      <c r="AN37979" s="94">
        <v>128</v>
      </c>
      <c r="AS37979" s="94">
        <v>87</v>
      </c>
      <c r="AT37979" s="94">
        <v>38</v>
      </c>
    </row>
    <row r="37980" spans="1:46">
      <c r="A37980" s="85" t="s">
        <v>62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78</v>
      </c>
      <c r="G37980" s="89" t="s">
        <v>379</v>
      </c>
      <c r="J37980" s="94">
        <v>129</v>
      </c>
      <c r="K37980" s="94">
        <v>125</v>
      </c>
      <c r="P37980" s="94">
        <v>129</v>
      </c>
      <c r="Q37980" s="94">
        <v>125</v>
      </c>
      <c r="V37980" s="94">
        <v>129</v>
      </c>
      <c r="AN37980" s="94">
        <v>129</v>
      </c>
      <c r="AS37980" s="94">
        <v>95</v>
      </c>
      <c r="AT37980" s="94">
        <v>30</v>
      </c>
    </row>
    <row r="37981" spans="1:46">
      <c r="A37981" s="85" t="s">
        <v>62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78</v>
      </c>
      <c r="G37981" s="89" t="s">
        <v>379</v>
      </c>
      <c r="J37981" s="94">
        <v>128</v>
      </c>
      <c r="K37981" s="94">
        <v>126</v>
      </c>
      <c r="P37981" s="94">
        <v>128</v>
      </c>
      <c r="Q37981" s="94">
        <v>126</v>
      </c>
      <c r="V37981" s="94">
        <v>128</v>
      </c>
      <c r="AN37981" s="94">
        <v>128</v>
      </c>
      <c r="AS37981" s="94">
        <v>98</v>
      </c>
      <c r="AT37981" s="94">
        <v>28</v>
      </c>
    </row>
    <row r="37982" spans="1:46">
      <c r="A37982" s="85" t="s">
        <v>62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78</v>
      </c>
      <c r="G37982" s="89" t="s">
        <v>379</v>
      </c>
      <c r="J37982" s="94">
        <v>130</v>
      </c>
      <c r="K37982" s="94">
        <v>125</v>
      </c>
      <c r="P37982" s="94">
        <v>130</v>
      </c>
      <c r="Q37982" s="94">
        <v>125</v>
      </c>
      <c r="V37982" s="94">
        <v>130</v>
      </c>
      <c r="AN37982" s="94">
        <v>130</v>
      </c>
      <c r="AS37982" s="94">
        <v>81</v>
      </c>
      <c r="AT37982" s="94">
        <v>44</v>
      </c>
    </row>
    <row r="37983" spans="1:46">
      <c r="A37983" s="85" t="s">
        <v>62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78</v>
      </c>
      <c r="G37983" s="89" t="s">
        <v>379</v>
      </c>
      <c r="J37983" s="94">
        <v>128</v>
      </c>
      <c r="K37983" s="94">
        <v>125</v>
      </c>
      <c r="P37983" s="94">
        <v>128</v>
      </c>
      <c r="Q37983" s="94">
        <v>125</v>
      </c>
      <c r="V37983" s="94">
        <v>128</v>
      </c>
      <c r="AN37983" s="94">
        <v>128</v>
      </c>
      <c r="AS37983" s="94">
        <v>76</v>
      </c>
      <c r="AT37983" s="94">
        <v>49</v>
      </c>
    </row>
    <row r="37984" spans="1:46">
      <c r="A37984" s="85" t="s">
        <v>62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78</v>
      </c>
      <c r="G37984" s="89" t="s">
        <v>379</v>
      </c>
      <c r="J37984" s="94">
        <v>128</v>
      </c>
      <c r="K37984" s="94">
        <v>124</v>
      </c>
      <c r="P37984" s="94">
        <v>128</v>
      </c>
      <c r="Q37984" s="94">
        <v>124</v>
      </c>
      <c r="V37984" s="94">
        <v>128</v>
      </c>
      <c r="AN37984" s="94">
        <v>128</v>
      </c>
      <c r="AS37984" s="94">
        <v>79</v>
      </c>
      <c r="AT37984" s="94">
        <v>45</v>
      </c>
    </row>
    <row r="37985" spans="1:46">
      <c r="A37985" s="85" t="s">
        <v>62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78</v>
      </c>
      <c r="G37985" s="89" t="s">
        <v>379</v>
      </c>
      <c r="J37985" s="94">
        <v>129</v>
      </c>
      <c r="K37985" s="94">
        <v>127</v>
      </c>
      <c r="P37985" s="94">
        <v>129</v>
      </c>
      <c r="Q37985" s="94">
        <v>127</v>
      </c>
      <c r="V37985" s="94">
        <v>129</v>
      </c>
      <c r="AN37985" s="94">
        <v>129</v>
      </c>
      <c r="AS37985" s="94">
        <v>81</v>
      </c>
      <c r="AT37985" s="94">
        <v>46</v>
      </c>
    </row>
    <row r="37986" spans="1:46">
      <c r="A37986" s="85" t="s">
        <v>62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78</v>
      </c>
      <c r="G37986" s="89" t="s">
        <v>379</v>
      </c>
      <c r="J37986" s="94">
        <v>128</v>
      </c>
      <c r="K37986" s="94">
        <v>123</v>
      </c>
      <c r="P37986" s="94">
        <v>128</v>
      </c>
      <c r="Q37986" s="94">
        <v>123</v>
      </c>
      <c r="V37986" s="94">
        <v>128</v>
      </c>
      <c r="AN37986" s="94">
        <v>128</v>
      </c>
      <c r="AS37986" s="94">
        <v>84</v>
      </c>
      <c r="AT37986" s="94">
        <v>39</v>
      </c>
    </row>
    <row r="37987" spans="1:46">
      <c r="A37987" s="85" t="s">
        <v>62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78</v>
      </c>
      <c r="G37987" s="89" t="s">
        <v>379</v>
      </c>
      <c r="J37987" s="94">
        <v>127</v>
      </c>
      <c r="K37987" s="94">
        <v>126</v>
      </c>
      <c r="P37987" s="94">
        <v>127</v>
      </c>
      <c r="Q37987" s="94">
        <v>126</v>
      </c>
      <c r="V37987" s="94">
        <v>127</v>
      </c>
      <c r="AN37987" s="94">
        <v>127</v>
      </c>
      <c r="AS37987" s="94">
        <v>82</v>
      </c>
      <c r="AT37987" s="94">
        <v>44</v>
      </c>
    </row>
    <row r="37988" spans="1:46">
      <c r="A37988" s="85" t="s">
        <v>62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78</v>
      </c>
      <c r="G37988" s="89" t="s">
        <v>379</v>
      </c>
      <c r="J37988" s="94">
        <v>129</v>
      </c>
      <c r="K37988" s="94">
        <v>125</v>
      </c>
      <c r="P37988" s="94">
        <v>129</v>
      </c>
      <c r="Q37988" s="94">
        <v>125</v>
      </c>
      <c r="V37988" s="94">
        <v>129</v>
      </c>
      <c r="AN37988" s="94">
        <v>129</v>
      </c>
      <c r="AS37988" s="94">
        <v>88</v>
      </c>
      <c r="AT37988" s="94">
        <v>37</v>
      </c>
    </row>
    <row r="37989" spans="1:46">
      <c r="A37989" s="85" t="s">
        <v>62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78</v>
      </c>
      <c r="G37989" s="89" t="s">
        <v>379</v>
      </c>
      <c r="J37989" s="94">
        <v>128</v>
      </c>
      <c r="K37989" s="94">
        <v>125</v>
      </c>
      <c r="P37989" s="94">
        <v>128</v>
      </c>
      <c r="Q37989" s="94">
        <v>125</v>
      </c>
      <c r="V37989" s="94">
        <v>128</v>
      </c>
      <c r="AN37989" s="94">
        <v>128</v>
      </c>
      <c r="AS37989" s="94">
        <v>85</v>
      </c>
      <c r="AT37989" s="94">
        <v>40</v>
      </c>
    </row>
    <row r="37990" spans="1:46">
      <c r="A37990" s="85" t="s">
        <v>62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78</v>
      </c>
      <c r="G37990" s="89" t="s">
        <v>379</v>
      </c>
      <c r="J37990" s="94">
        <v>128</v>
      </c>
      <c r="K37990" s="94">
        <v>126</v>
      </c>
      <c r="P37990" s="94">
        <v>128</v>
      </c>
      <c r="Q37990" s="94">
        <v>126</v>
      </c>
      <c r="V37990" s="94">
        <v>128</v>
      </c>
      <c r="AN37990" s="94">
        <v>128</v>
      </c>
      <c r="AS37990" s="94">
        <v>82</v>
      </c>
      <c r="AT37990" s="94">
        <v>44</v>
      </c>
    </row>
    <row r="37991" spans="1:46">
      <c r="A37991" s="85" t="s">
        <v>62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78</v>
      </c>
      <c r="G37991" s="89" t="s">
        <v>379</v>
      </c>
      <c r="J37991" s="94">
        <v>127</v>
      </c>
      <c r="K37991" s="94">
        <v>123</v>
      </c>
      <c r="P37991" s="94">
        <v>127</v>
      </c>
      <c r="Q37991" s="94">
        <v>123</v>
      </c>
      <c r="V37991" s="94">
        <v>127</v>
      </c>
      <c r="AN37991" s="94">
        <v>127</v>
      </c>
      <c r="AS37991" s="94">
        <v>79</v>
      </c>
      <c r="AT37991" s="94">
        <v>44</v>
      </c>
    </row>
    <row r="37992" spans="1:46">
      <c r="A37992" s="85" t="s">
        <v>62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78</v>
      </c>
      <c r="G37992" s="89" t="s">
        <v>379</v>
      </c>
      <c r="J37992" s="94">
        <v>6</v>
      </c>
      <c r="K37992" s="94">
        <v>5</v>
      </c>
      <c r="P37992" s="94">
        <v>6</v>
      </c>
      <c r="Q37992" s="94">
        <v>5</v>
      </c>
      <c r="V37992" s="94">
        <v>6</v>
      </c>
      <c r="AN37992" s="94">
        <v>6</v>
      </c>
      <c r="AS37992" s="94">
        <v>33</v>
      </c>
      <c r="AT37992" s="94">
        <v>-28</v>
      </c>
    </row>
    <row r="37993" spans="1:46">
      <c r="A37993" s="85" t="s">
        <v>62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78</v>
      </c>
      <c r="G37993" s="89" t="s">
        <v>379</v>
      </c>
      <c r="J37993" s="94">
        <v>1</v>
      </c>
      <c r="K37993" s="94">
        <v>0</v>
      </c>
      <c r="P37993" s="94">
        <v>1</v>
      </c>
      <c r="Q37993" s="94">
        <v>0</v>
      </c>
      <c r="V37993" s="94">
        <v>1</v>
      </c>
      <c r="AN37993" s="94">
        <v>1</v>
      </c>
      <c r="AS37993" s="94">
        <v>34</v>
      </c>
      <c r="AT37993" s="94">
        <v>-34</v>
      </c>
    </row>
    <row r="37994" spans="1:46">
      <c r="A37994" s="85" t="s">
        <v>62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78</v>
      </c>
      <c r="G37994" s="89" t="s">
        <v>379</v>
      </c>
      <c r="J37994" s="94">
        <v>0</v>
      </c>
      <c r="K37994" s="94">
        <v>0</v>
      </c>
      <c r="P37994" s="94">
        <v>0</v>
      </c>
      <c r="Q37994" s="94">
        <v>0</v>
      </c>
      <c r="V37994" s="94">
        <v>0</v>
      </c>
      <c r="AN37994" s="94">
        <v>0</v>
      </c>
      <c r="AS37994" s="94">
        <v>64</v>
      </c>
      <c r="AT37994" s="94">
        <v>60</v>
      </c>
    </row>
    <row r="37995" spans="1:46">
      <c r="A37995" s="85" t="s">
        <v>62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78</v>
      </c>
      <c r="G37995" s="89" t="s">
        <v>379</v>
      </c>
      <c r="J37995" s="94">
        <v>1</v>
      </c>
      <c r="K37995" s="94">
        <v>-2</v>
      </c>
      <c r="P37995" s="94">
        <v>1</v>
      </c>
      <c r="Q37995" s="94">
        <v>-2</v>
      </c>
      <c r="V37995" s="94">
        <v>1</v>
      </c>
      <c r="AN37995" s="94">
        <v>1</v>
      </c>
      <c r="AS37995" s="94">
        <v>58</v>
      </c>
      <c r="AT37995" s="94">
        <v>68</v>
      </c>
    </row>
    <row r="37996" spans="1:46">
      <c r="A37996" s="85" t="s">
        <v>62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78</v>
      </c>
      <c r="G37996" s="89" t="s">
        <v>379</v>
      </c>
      <c r="J37996" s="94">
        <v>0</v>
      </c>
      <c r="K37996" s="94">
        <v>1</v>
      </c>
      <c r="P37996" s="94">
        <v>0</v>
      </c>
      <c r="Q37996" s="94">
        <v>1</v>
      </c>
      <c r="V37996" s="94">
        <v>0</v>
      </c>
      <c r="AN37996" s="94">
        <v>0</v>
      </c>
      <c r="AS37996" s="94">
        <v>53</v>
      </c>
      <c r="AT37996" s="94">
        <v>72</v>
      </c>
    </row>
    <row r="37997" spans="1:46">
      <c r="A37997" s="85" t="s">
        <v>62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78</v>
      </c>
      <c r="G37997" s="89" t="s">
        <v>379</v>
      </c>
      <c r="J37997" s="94">
        <v>1</v>
      </c>
      <c r="K37997" s="94">
        <v>0</v>
      </c>
      <c r="P37997" s="94">
        <v>1</v>
      </c>
      <c r="Q37997" s="94">
        <v>0</v>
      </c>
      <c r="V37997" s="94">
        <v>1</v>
      </c>
      <c r="AN37997" s="94">
        <v>1</v>
      </c>
      <c r="AS37997" s="94">
        <v>50</v>
      </c>
      <c r="AT37997" s="94">
        <v>75</v>
      </c>
    </row>
    <row r="37998" spans="1:46">
      <c r="A37998" s="85" t="s">
        <v>62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78</v>
      </c>
      <c r="G37998" s="89" t="s">
        <v>379</v>
      </c>
      <c r="J37998" s="94">
        <v>0</v>
      </c>
      <c r="K37998" s="94">
        <v>-1</v>
      </c>
      <c r="P37998" s="94">
        <v>0</v>
      </c>
      <c r="Q37998" s="94">
        <v>-1</v>
      </c>
      <c r="V37998" s="94">
        <v>0</v>
      </c>
      <c r="AN37998" s="94">
        <v>0</v>
      </c>
      <c r="AS37998" s="94">
        <v>46</v>
      </c>
      <c r="AT37998" s="94">
        <v>79</v>
      </c>
    </row>
    <row r="37999" spans="1:46">
      <c r="A37999" s="85" t="s">
        <v>62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78</v>
      </c>
      <c r="G37999" s="89" t="s">
        <v>379</v>
      </c>
      <c r="J37999" s="94">
        <v>31</v>
      </c>
      <c r="K37999" s="94">
        <v>29</v>
      </c>
      <c r="P37999" s="94">
        <v>31</v>
      </c>
      <c r="Q37999" s="94">
        <v>29</v>
      </c>
      <c r="V37999" s="94">
        <v>31</v>
      </c>
      <c r="AN37999" s="94">
        <v>31</v>
      </c>
      <c r="AS37999" s="94">
        <v>46</v>
      </c>
      <c r="AT37999" s="94">
        <v>79</v>
      </c>
    </row>
    <row r="38000" spans="1:46">
      <c r="A38000" s="85" t="s">
        <v>62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78</v>
      </c>
      <c r="G38000" s="89" t="s">
        <v>379</v>
      </c>
      <c r="J38000" s="94">
        <v>126</v>
      </c>
      <c r="K38000" s="94">
        <v>124</v>
      </c>
      <c r="P38000" s="94">
        <v>126</v>
      </c>
      <c r="Q38000" s="94">
        <v>124</v>
      </c>
      <c r="V38000" s="94">
        <v>126</v>
      </c>
      <c r="AN38000" s="94">
        <v>126</v>
      </c>
      <c r="AS38000" s="94">
        <v>53</v>
      </c>
      <c r="AT38000" s="94">
        <v>71</v>
      </c>
    </row>
    <row r="38001" spans="1:46">
      <c r="A38001" s="85" t="s">
        <v>62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78</v>
      </c>
      <c r="G38001" s="89" t="s">
        <v>379</v>
      </c>
      <c r="J38001" s="94">
        <v>128</v>
      </c>
      <c r="K38001" s="94">
        <v>124</v>
      </c>
      <c r="P38001" s="94">
        <v>128</v>
      </c>
      <c r="Q38001" s="94">
        <v>124</v>
      </c>
      <c r="V38001" s="94">
        <v>128</v>
      </c>
      <c r="AN38001" s="94">
        <v>128</v>
      </c>
      <c r="AS38001" s="94">
        <v>51</v>
      </c>
      <c r="AT38001" s="94">
        <v>76</v>
      </c>
    </row>
    <row r="38002" spans="1:46">
      <c r="A38002" s="85" t="s">
        <v>62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78</v>
      </c>
      <c r="G38002" s="89" t="s">
        <v>379</v>
      </c>
      <c r="J38002" s="94">
        <v>128</v>
      </c>
      <c r="K38002" s="94">
        <v>125</v>
      </c>
      <c r="P38002" s="94">
        <v>128</v>
      </c>
      <c r="Q38002" s="94">
        <v>125</v>
      </c>
      <c r="V38002" s="94">
        <v>128</v>
      </c>
      <c r="AN38002" s="94">
        <v>128</v>
      </c>
      <c r="AS38002" s="94">
        <v>0</v>
      </c>
      <c r="AT38002" s="94">
        <v>0</v>
      </c>
    </row>
    <row r="38003" spans="1:46">
      <c r="A38003" s="85" t="s">
        <v>62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78</v>
      </c>
      <c r="G38003" s="89" t="s">
        <v>379</v>
      </c>
      <c r="J38003" s="94">
        <v>129</v>
      </c>
      <c r="K38003" s="94">
        <v>125</v>
      </c>
      <c r="P38003" s="94">
        <v>129</v>
      </c>
      <c r="Q38003" s="94">
        <v>125</v>
      </c>
      <c r="V38003" s="94">
        <v>129</v>
      </c>
      <c r="AN38003" s="94">
        <v>129</v>
      </c>
      <c r="AS38003" s="94">
        <v>0</v>
      </c>
      <c r="AT38003" s="94">
        <v>0</v>
      </c>
    </row>
    <row r="38004" spans="1:46">
      <c r="A38004" s="85" t="s">
        <v>62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78</v>
      </c>
      <c r="G38004" s="89" t="s">
        <v>379</v>
      </c>
      <c r="J38004" s="94">
        <v>129</v>
      </c>
      <c r="K38004" s="94">
        <v>124</v>
      </c>
      <c r="P38004" s="94">
        <v>129</v>
      </c>
      <c r="Q38004" s="94">
        <v>124</v>
      </c>
      <c r="V38004" s="94">
        <v>129</v>
      </c>
      <c r="AN38004" s="94">
        <v>129</v>
      </c>
      <c r="AS38004" s="94">
        <v>0</v>
      </c>
      <c r="AT38004" s="94">
        <v>0</v>
      </c>
    </row>
    <row r="38005" spans="1:46">
      <c r="A38005" s="85" t="s">
        <v>62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78</v>
      </c>
      <c r="G38005" s="89" t="s">
        <v>379</v>
      </c>
      <c r="J38005" s="94">
        <v>128</v>
      </c>
      <c r="K38005" s="94">
        <v>127</v>
      </c>
      <c r="P38005" s="94">
        <v>128</v>
      </c>
      <c r="Q38005" s="94">
        <v>127</v>
      </c>
      <c r="V38005" s="94">
        <v>128</v>
      </c>
      <c r="AN38005" s="94">
        <v>128</v>
      </c>
      <c r="AS38005" s="94">
        <v>0</v>
      </c>
      <c r="AT38005" s="94">
        <v>0</v>
      </c>
    </row>
    <row r="38006" spans="1:46">
      <c r="A38006" s="85" t="s">
        <v>62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78</v>
      </c>
      <c r="G38006" s="89" t="s">
        <v>379</v>
      </c>
      <c r="J38006" s="94">
        <v>128</v>
      </c>
      <c r="K38006" s="94">
        <v>124</v>
      </c>
      <c r="P38006" s="94">
        <v>128</v>
      </c>
      <c r="Q38006" s="94">
        <v>124</v>
      </c>
      <c r="V38006" s="94">
        <v>128</v>
      </c>
      <c r="AN38006" s="94">
        <v>128</v>
      </c>
      <c r="AS38006" s="94">
        <v>0</v>
      </c>
      <c r="AT38006" s="94">
        <v>0</v>
      </c>
    </row>
    <row r="38007" spans="1:46">
      <c r="A38007" s="85" t="s">
        <v>62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78</v>
      </c>
      <c r="G38007" s="89" t="s">
        <v>379</v>
      </c>
      <c r="J38007" s="94">
        <v>129</v>
      </c>
      <c r="K38007" s="94">
        <v>125</v>
      </c>
      <c r="P38007" s="94">
        <v>129</v>
      </c>
      <c r="Q38007" s="94">
        <v>125</v>
      </c>
      <c r="V38007" s="94">
        <v>129</v>
      </c>
      <c r="AN38007" s="94">
        <v>129</v>
      </c>
      <c r="AS38007" s="94">
        <v>0</v>
      </c>
      <c r="AT38007" s="94">
        <v>0</v>
      </c>
    </row>
    <row r="38008" spans="1:46">
      <c r="A38008" s="85" t="s">
        <v>62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78</v>
      </c>
      <c r="G38008" s="89" t="s">
        <v>379</v>
      </c>
      <c r="J38008" s="94">
        <v>128</v>
      </c>
      <c r="K38008" s="94">
        <v>126</v>
      </c>
      <c r="P38008" s="94">
        <v>128</v>
      </c>
      <c r="Q38008" s="94">
        <v>126</v>
      </c>
      <c r="V38008" s="94">
        <v>128</v>
      </c>
      <c r="AN38008" s="94">
        <v>128</v>
      </c>
      <c r="AS38008" s="94">
        <v>0</v>
      </c>
      <c r="AT38008" s="94">
        <v>0</v>
      </c>
    </row>
    <row r="38009" spans="1:46">
      <c r="A38009" s="85" t="s">
        <v>62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78</v>
      </c>
      <c r="G38009" s="89" t="s">
        <v>379</v>
      </c>
      <c r="J38009" s="94">
        <v>129</v>
      </c>
      <c r="K38009" s="94">
        <v>124</v>
      </c>
      <c r="P38009" s="94">
        <v>129</v>
      </c>
      <c r="Q38009" s="94">
        <v>124</v>
      </c>
      <c r="V38009" s="94">
        <v>129</v>
      </c>
      <c r="AN38009" s="94">
        <v>129</v>
      </c>
      <c r="AS38009" s="94">
        <v>0</v>
      </c>
      <c r="AT38009" s="94">
        <v>0</v>
      </c>
    </row>
    <row r="38010" spans="1:46">
      <c r="A38010" s="85" t="s">
        <v>62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78</v>
      </c>
      <c r="G38010" s="89" t="s">
        <v>379</v>
      </c>
      <c r="J38010" s="94">
        <v>128</v>
      </c>
      <c r="K38010" s="94">
        <v>124</v>
      </c>
      <c r="P38010" s="94">
        <v>128</v>
      </c>
      <c r="Q38010" s="94">
        <v>124</v>
      </c>
      <c r="V38010" s="94">
        <v>128</v>
      </c>
      <c r="AN38010" s="94">
        <v>128</v>
      </c>
      <c r="AS38010" s="94">
        <v>0</v>
      </c>
      <c r="AT38010" s="94">
        <v>0</v>
      </c>
    </row>
    <row r="38011" spans="1:46">
      <c r="A38011" s="85" t="s">
        <v>62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78</v>
      </c>
      <c r="G38011" s="89" t="s">
        <v>379</v>
      </c>
      <c r="J38011" s="94">
        <v>128</v>
      </c>
      <c r="K38011" s="94">
        <v>126</v>
      </c>
      <c r="P38011" s="94">
        <v>128</v>
      </c>
      <c r="Q38011" s="94">
        <v>126</v>
      </c>
      <c r="V38011" s="94">
        <v>128</v>
      </c>
      <c r="AN38011" s="94">
        <v>128</v>
      </c>
      <c r="AS38011" s="94">
        <v>0</v>
      </c>
      <c r="AT38011" s="94">
        <v>0</v>
      </c>
    </row>
    <row r="38012" spans="1:46">
      <c r="A38012" s="85" t="s">
        <v>62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78</v>
      </c>
      <c r="G38012" s="89" t="s">
        <v>379</v>
      </c>
      <c r="J38012" s="94">
        <v>128</v>
      </c>
      <c r="K38012" s="94">
        <v>124</v>
      </c>
      <c r="P38012" s="94">
        <v>128</v>
      </c>
      <c r="Q38012" s="94">
        <v>124</v>
      </c>
      <c r="V38012" s="94">
        <v>128</v>
      </c>
      <c r="AN38012" s="94">
        <v>128</v>
      </c>
      <c r="AS38012" s="94">
        <v>0</v>
      </c>
      <c r="AT38012" s="94">
        <v>0</v>
      </c>
    </row>
    <row r="38013" spans="1:46">
      <c r="A38013" s="85" t="s">
        <v>62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78</v>
      </c>
      <c r="G38013" s="89" t="s">
        <v>379</v>
      </c>
      <c r="J38013" s="94">
        <v>128</v>
      </c>
      <c r="K38013" s="94">
        <v>125</v>
      </c>
      <c r="P38013" s="94">
        <v>128</v>
      </c>
      <c r="Q38013" s="94">
        <v>125</v>
      </c>
      <c r="V38013" s="94">
        <v>128</v>
      </c>
      <c r="AN38013" s="94">
        <v>128</v>
      </c>
      <c r="AS38013" s="94">
        <v>0</v>
      </c>
      <c r="AT38013" s="94">
        <v>0</v>
      </c>
    </row>
    <row r="38014" spans="1:46">
      <c r="A38014" s="85" t="s">
        <v>62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78</v>
      </c>
      <c r="G38014" s="89" t="s">
        <v>379</v>
      </c>
      <c r="J38014" s="94">
        <v>129</v>
      </c>
      <c r="K38014" s="94">
        <v>125</v>
      </c>
      <c r="P38014" s="94">
        <v>129</v>
      </c>
      <c r="Q38014" s="94">
        <v>125</v>
      </c>
      <c r="V38014" s="94">
        <v>129</v>
      </c>
      <c r="AN38014" s="94">
        <v>129</v>
      </c>
      <c r="AS38014" s="94">
        <v>0</v>
      </c>
      <c r="AT38014" s="94">
        <v>0</v>
      </c>
    </row>
    <row r="38015" spans="1:46">
      <c r="A38015" s="85" t="s">
        <v>62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78</v>
      </c>
      <c r="G38015" s="89" t="s">
        <v>379</v>
      </c>
      <c r="J38015" s="94">
        <v>128</v>
      </c>
      <c r="K38015" s="94">
        <v>125</v>
      </c>
      <c r="P38015" s="94">
        <v>128</v>
      </c>
      <c r="Q38015" s="94">
        <v>125</v>
      </c>
      <c r="V38015" s="94">
        <v>128</v>
      </c>
      <c r="AN38015" s="94">
        <v>128</v>
      </c>
      <c r="AS38015" s="94">
        <v>0</v>
      </c>
      <c r="AT38015" s="94">
        <v>0</v>
      </c>
    </row>
    <row r="38016" spans="1:46">
      <c r="A38016" s="85" t="s">
        <v>62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78</v>
      </c>
      <c r="G38016" s="89" t="s">
        <v>379</v>
      </c>
      <c r="J38016" s="94">
        <v>42</v>
      </c>
      <c r="K38016" s="94">
        <v>39</v>
      </c>
      <c r="P38016" s="94">
        <v>42</v>
      </c>
      <c r="Q38016" s="94">
        <v>39</v>
      </c>
      <c r="V38016" s="94">
        <v>42</v>
      </c>
      <c r="AN38016" s="94">
        <v>42</v>
      </c>
      <c r="AS38016" s="94">
        <v>0</v>
      </c>
      <c r="AT38016" s="94">
        <v>0</v>
      </c>
    </row>
    <row r="38017" spans="1:46">
      <c r="A38017" s="85" t="s">
        <v>62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78</v>
      </c>
      <c r="G38017" s="89" t="s">
        <v>379</v>
      </c>
      <c r="J38017" s="94">
        <v>123</v>
      </c>
      <c r="K38017" s="94">
        <v>121</v>
      </c>
      <c r="P38017" s="94">
        <v>123</v>
      </c>
      <c r="Q38017" s="94">
        <v>121</v>
      </c>
      <c r="V38017" s="94">
        <v>123</v>
      </c>
      <c r="AN38017" s="94">
        <v>123</v>
      </c>
      <c r="AS38017" s="94">
        <v>0</v>
      </c>
      <c r="AT38017" s="94">
        <v>0</v>
      </c>
    </row>
    <row r="38018" spans="1:46">
      <c r="A38018" s="85" t="s">
        <v>62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78</v>
      </c>
      <c r="G38018" s="89" t="s">
        <v>379</v>
      </c>
      <c r="J38018" s="94">
        <v>128</v>
      </c>
      <c r="K38018" s="94">
        <v>124</v>
      </c>
      <c r="P38018" s="94">
        <v>128</v>
      </c>
      <c r="Q38018" s="94">
        <v>124</v>
      </c>
      <c r="V38018" s="94">
        <v>128</v>
      </c>
      <c r="AN38018" s="94">
        <v>128</v>
      </c>
      <c r="AS38018" s="94">
        <v>64</v>
      </c>
      <c r="AT38018" s="94">
        <v>60</v>
      </c>
    </row>
    <row r="38019" spans="1:46">
      <c r="A38019" s="85" t="s">
        <v>62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78</v>
      </c>
      <c r="G38019" s="89" t="s">
        <v>379</v>
      </c>
      <c r="J38019" s="94">
        <v>128</v>
      </c>
      <c r="K38019" s="94">
        <v>126</v>
      </c>
      <c r="P38019" s="94">
        <v>128</v>
      </c>
      <c r="Q38019" s="94">
        <v>126</v>
      </c>
      <c r="V38019" s="94">
        <v>128</v>
      </c>
      <c r="AN38019" s="94">
        <v>128</v>
      </c>
      <c r="AS38019" s="94">
        <v>58</v>
      </c>
      <c r="AT38019" s="94">
        <v>68</v>
      </c>
    </row>
    <row r="38020" spans="1:46">
      <c r="A38020" s="85" t="s">
        <v>62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78</v>
      </c>
      <c r="G38020" s="89" t="s">
        <v>379</v>
      </c>
      <c r="J38020" s="94">
        <v>128</v>
      </c>
      <c r="K38020" s="94">
        <v>125</v>
      </c>
      <c r="P38020" s="94">
        <v>128</v>
      </c>
      <c r="Q38020" s="94">
        <v>125</v>
      </c>
      <c r="V38020" s="94">
        <v>128</v>
      </c>
      <c r="AN38020" s="94">
        <v>128</v>
      </c>
      <c r="AS38020" s="94">
        <v>53</v>
      </c>
      <c r="AT38020" s="94">
        <v>72</v>
      </c>
    </row>
    <row r="38021" spans="1:46">
      <c r="A38021" s="85" t="s">
        <v>62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78</v>
      </c>
      <c r="G38021" s="89" t="s">
        <v>379</v>
      </c>
      <c r="J38021" s="94">
        <v>128</v>
      </c>
      <c r="K38021" s="94">
        <v>125</v>
      </c>
      <c r="P38021" s="94">
        <v>128</v>
      </c>
      <c r="Q38021" s="94">
        <v>125</v>
      </c>
      <c r="V38021" s="94">
        <v>128</v>
      </c>
      <c r="AN38021" s="94">
        <v>128</v>
      </c>
      <c r="AS38021" s="94">
        <v>50</v>
      </c>
      <c r="AT38021" s="94">
        <v>75</v>
      </c>
    </row>
    <row r="38022" spans="1:46">
      <c r="A38022" s="85" t="s">
        <v>62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78</v>
      </c>
      <c r="G38022" s="89" t="s">
        <v>379</v>
      </c>
      <c r="J38022" s="94">
        <v>128</v>
      </c>
      <c r="K38022" s="94">
        <v>125</v>
      </c>
      <c r="P38022" s="94">
        <v>128</v>
      </c>
      <c r="Q38022" s="94">
        <v>125</v>
      </c>
      <c r="V38022" s="94">
        <v>128</v>
      </c>
      <c r="AN38022" s="94">
        <v>128</v>
      </c>
      <c r="AS38022" s="94">
        <v>46</v>
      </c>
      <c r="AT38022" s="94">
        <v>79</v>
      </c>
    </row>
    <row r="38023" spans="1:46">
      <c r="A38023" s="85" t="s">
        <v>62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78</v>
      </c>
      <c r="G38023" s="89" t="s">
        <v>379</v>
      </c>
      <c r="J38023" s="94">
        <v>128</v>
      </c>
      <c r="K38023" s="94">
        <v>125</v>
      </c>
      <c r="P38023" s="94">
        <v>128</v>
      </c>
      <c r="Q38023" s="94">
        <v>125</v>
      </c>
      <c r="V38023" s="94">
        <v>128</v>
      </c>
      <c r="AN38023" s="94">
        <v>128</v>
      </c>
      <c r="AS38023" s="94">
        <v>46</v>
      </c>
      <c r="AT38023" s="94">
        <v>79</v>
      </c>
    </row>
    <row r="38024" spans="1:46">
      <c r="A38024" s="85" t="s">
        <v>62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78</v>
      </c>
      <c r="G38024" s="89" t="s">
        <v>379</v>
      </c>
      <c r="J38024" s="94">
        <v>128</v>
      </c>
      <c r="K38024" s="94">
        <v>124</v>
      </c>
      <c r="P38024" s="94">
        <v>128</v>
      </c>
      <c r="Q38024" s="94">
        <v>124</v>
      </c>
      <c r="V38024" s="94">
        <v>128</v>
      </c>
      <c r="AN38024" s="94">
        <v>128</v>
      </c>
      <c r="AS38024" s="94">
        <v>53</v>
      </c>
      <c r="AT38024" s="94">
        <v>71</v>
      </c>
    </row>
    <row r="38025" spans="1:46">
      <c r="A38025" s="85" t="s">
        <v>62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78</v>
      </c>
      <c r="G38025" s="89" t="s">
        <v>379</v>
      </c>
      <c r="J38025" s="94">
        <v>128</v>
      </c>
      <c r="K38025" s="94">
        <v>127</v>
      </c>
      <c r="P38025" s="94">
        <v>128</v>
      </c>
      <c r="Q38025" s="94">
        <v>127</v>
      </c>
      <c r="V38025" s="94">
        <v>128</v>
      </c>
      <c r="AN38025" s="94">
        <v>128</v>
      </c>
      <c r="AS38025" s="94">
        <v>51</v>
      </c>
      <c r="AT38025" s="94">
        <v>76</v>
      </c>
    </row>
    <row r="38026" spans="1:46">
      <c r="A38026" s="85" t="s">
        <v>62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78</v>
      </c>
      <c r="G38026" s="89" t="s">
        <v>379</v>
      </c>
      <c r="J38026" s="94">
        <v>127</v>
      </c>
      <c r="K38026" s="94">
        <v>122</v>
      </c>
      <c r="P38026" s="94">
        <v>127</v>
      </c>
      <c r="Q38026" s="94">
        <v>122</v>
      </c>
      <c r="V38026" s="94">
        <v>127</v>
      </c>
      <c r="AN38026" s="94">
        <v>127</v>
      </c>
      <c r="AS38026" s="94">
        <v>45</v>
      </c>
      <c r="AT38026" s="94">
        <v>77</v>
      </c>
    </row>
    <row r="38027" spans="1:46">
      <c r="A38027" s="85" t="s">
        <v>62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78</v>
      </c>
      <c r="G38027" s="89" t="s">
        <v>379</v>
      </c>
      <c r="J38027" s="94">
        <v>158</v>
      </c>
      <c r="K38027" s="94">
        <v>154</v>
      </c>
      <c r="P38027" s="94">
        <v>158</v>
      </c>
      <c r="Q38027" s="94">
        <v>154</v>
      </c>
      <c r="V38027" s="94">
        <v>158</v>
      </c>
      <c r="AN38027" s="94">
        <v>158</v>
      </c>
      <c r="AS38027" s="94">
        <v>46</v>
      </c>
      <c r="AT38027" s="94">
        <v>108</v>
      </c>
    </row>
    <row r="38028" spans="1:46">
      <c r="A38028" s="85" t="s">
        <v>62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78</v>
      </c>
      <c r="G38028" s="89" t="s">
        <v>379</v>
      </c>
      <c r="J38028" s="94">
        <v>157</v>
      </c>
      <c r="K38028" s="94">
        <v>156</v>
      </c>
      <c r="P38028" s="94">
        <v>157</v>
      </c>
      <c r="Q38028" s="94">
        <v>156</v>
      </c>
      <c r="V38028" s="94">
        <v>157</v>
      </c>
      <c r="AN38028" s="94">
        <v>157</v>
      </c>
      <c r="AS38028" s="94">
        <v>40</v>
      </c>
      <c r="AT38028" s="94">
        <v>116</v>
      </c>
    </row>
    <row r="38029" spans="1:46">
      <c r="A38029" s="85" t="s">
        <v>62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78</v>
      </c>
      <c r="G38029" s="89" t="s">
        <v>379</v>
      </c>
      <c r="J38029" s="94">
        <v>158</v>
      </c>
      <c r="K38029" s="94">
        <v>154</v>
      </c>
      <c r="P38029" s="94">
        <v>158</v>
      </c>
      <c r="Q38029" s="94">
        <v>154</v>
      </c>
      <c r="V38029" s="94">
        <v>158</v>
      </c>
      <c r="AN38029" s="94">
        <v>158</v>
      </c>
      <c r="AS38029" s="94">
        <v>38</v>
      </c>
      <c r="AT38029" s="94">
        <v>116</v>
      </c>
    </row>
    <row r="38030" spans="1:46">
      <c r="A38030" s="85" t="s">
        <v>62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78</v>
      </c>
      <c r="G38030" s="89" t="s">
        <v>379</v>
      </c>
      <c r="J38030" s="94">
        <v>160</v>
      </c>
      <c r="K38030" s="94">
        <v>156</v>
      </c>
      <c r="P38030" s="94">
        <v>160</v>
      </c>
      <c r="Q38030" s="94">
        <v>156</v>
      </c>
      <c r="V38030" s="94">
        <v>160</v>
      </c>
      <c r="AN38030" s="94">
        <v>160</v>
      </c>
      <c r="AS38030" s="94">
        <v>36</v>
      </c>
      <c r="AT38030" s="94">
        <v>120</v>
      </c>
    </row>
    <row r="38031" spans="1:46">
      <c r="A38031" s="85" t="s">
        <v>62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78</v>
      </c>
      <c r="G38031" s="89" t="s">
        <v>379</v>
      </c>
      <c r="J38031" s="94">
        <v>159</v>
      </c>
      <c r="K38031" s="94">
        <v>155</v>
      </c>
      <c r="P38031" s="94">
        <v>159</v>
      </c>
      <c r="Q38031" s="94">
        <v>155</v>
      </c>
      <c r="V38031" s="94">
        <v>159</v>
      </c>
      <c r="AN38031" s="94">
        <v>159</v>
      </c>
      <c r="AS38031" s="94">
        <v>36</v>
      </c>
      <c r="AT38031" s="94">
        <v>119</v>
      </c>
    </row>
    <row r="38032" spans="1:46">
      <c r="A38032" s="85" t="s">
        <v>62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78</v>
      </c>
      <c r="G38032" s="89" t="s">
        <v>379</v>
      </c>
      <c r="J38032" s="94">
        <v>158</v>
      </c>
      <c r="K38032" s="94">
        <v>153</v>
      </c>
      <c r="P38032" s="94">
        <v>158</v>
      </c>
      <c r="Q38032" s="94">
        <v>153</v>
      </c>
      <c r="V38032" s="94">
        <v>158</v>
      </c>
      <c r="AN38032" s="94">
        <v>158</v>
      </c>
      <c r="AS38032" s="94">
        <v>38</v>
      </c>
      <c r="AT38032" s="94">
        <v>115</v>
      </c>
    </row>
    <row r="38033" spans="1:46">
      <c r="A38033" s="85" t="s">
        <v>62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78</v>
      </c>
      <c r="G38033" s="89" t="s">
        <v>379</v>
      </c>
      <c r="J38033" s="94">
        <v>159</v>
      </c>
      <c r="K38033" s="94">
        <v>157</v>
      </c>
      <c r="P38033" s="94">
        <v>159</v>
      </c>
      <c r="Q38033" s="94">
        <v>157</v>
      </c>
      <c r="V38033" s="94">
        <v>159</v>
      </c>
      <c r="AN38033" s="94">
        <v>159</v>
      </c>
      <c r="AS38033" s="94">
        <v>44</v>
      </c>
      <c r="AT38033" s="94">
        <v>113</v>
      </c>
    </row>
    <row r="38034" spans="1:46">
      <c r="A38034" s="85" t="s">
        <v>62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78</v>
      </c>
      <c r="G38034" s="89" t="s">
        <v>379</v>
      </c>
      <c r="J38034" s="94">
        <v>158</v>
      </c>
      <c r="K38034" s="94">
        <v>156</v>
      </c>
      <c r="P38034" s="94">
        <v>158</v>
      </c>
      <c r="Q38034" s="94">
        <v>156</v>
      </c>
      <c r="V38034" s="94">
        <v>158</v>
      </c>
      <c r="AN38034" s="94">
        <v>158</v>
      </c>
      <c r="AS38034" s="94">
        <v>53</v>
      </c>
      <c r="AT38034" s="94">
        <v>103</v>
      </c>
    </row>
    <row r="38035" spans="1:46">
      <c r="A38035" s="85" t="s">
        <v>62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78</v>
      </c>
      <c r="G38035" s="89" t="s">
        <v>379</v>
      </c>
      <c r="J38035" s="94">
        <v>159</v>
      </c>
      <c r="K38035" s="94">
        <v>153</v>
      </c>
      <c r="P38035" s="94">
        <v>159</v>
      </c>
      <c r="Q38035" s="94">
        <v>153</v>
      </c>
      <c r="V38035" s="94">
        <v>159</v>
      </c>
      <c r="AN38035" s="94">
        <v>159</v>
      </c>
      <c r="AS38035" s="94">
        <v>64</v>
      </c>
      <c r="AT38035" s="94">
        <v>89</v>
      </c>
    </row>
    <row r="38036" spans="1:46">
      <c r="A38036" s="85" t="s">
        <v>62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78</v>
      </c>
      <c r="G38036" s="89" t="s">
        <v>379</v>
      </c>
      <c r="J38036" s="94">
        <v>159</v>
      </c>
      <c r="K38036" s="94">
        <v>155</v>
      </c>
      <c r="P38036" s="94">
        <v>159</v>
      </c>
      <c r="Q38036" s="94">
        <v>155</v>
      </c>
      <c r="V38036" s="94">
        <v>159</v>
      </c>
      <c r="AN38036" s="94">
        <v>159</v>
      </c>
      <c r="AS38036" s="94">
        <v>71</v>
      </c>
      <c r="AT38036" s="94">
        <v>84</v>
      </c>
    </row>
    <row r="38037" spans="1:46">
      <c r="A38037" s="85" t="s">
        <v>62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78</v>
      </c>
      <c r="G38037" s="89" t="s">
        <v>379</v>
      </c>
      <c r="J38037" s="94">
        <v>159</v>
      </c>
      <c r="K38037" s="94">
        <v>155</v>
      </c>
      <c r="P38037" s="94">
        <v>159</v>
      </c>
      <c r="Q38037" s="94">
        <v>155</v>
      </c>
      <c r="V38037" s="94">
        <v>159</v>
      </c>
      <c r="AN38037" s="94">
        <v>159</v>
      </c>
      <c r="AS38037" s="94">
        <v>70</v>
      </c>
      <c r="AT38037" s="94">
        <v>85</v>
      </c>
    </row>
    <row r="38038" spans="1:46">
      <c r="A38038" s="85" t="s">
        <v>62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78</v>
      </c>
      <c r="G38038" s="89" t="s">
        <v>379</v>
      </c>
      <c r="J38038" s="94">
        <v>157</v>
      </c>
      <c r="K38038" s="94">
        <v>155</v>
      </c>
      <c r="P38038" s="94">
        <v>157</v>
      </c>
      <c r="Q38038" s="94">
        <v>155</v>
      </c>
      <c r="V38038" s="94">
        <v>157</v>
      </c>
      <c r="AN38038" s="94">
        <v>157</v>
      </c>
      <c r="AS38038" s="94">
        <v>70</v>
      </c>
      <c r="AT38038" s="94">
        <v>85</v>
      </c>
    </row>
    <row r="38039" spans="1:46">
      <c r="A38039" s="85" t="s">
        <v>62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78</v>
      </c>
      <c r="G38039" s="89" t="s">
        <v>379</v>
      </c>
      <c r="J38039" s="94">
        <v>159</v>
      </c>
      <c r="K38039" s="94">
        <v>155</v>
      </c>
      <c r="P38039" s="94">
        <v>159</v>
      </c>
      <c r="Q38039" s="94">
        <v>155</v>
      </c>
      <c r="V38039" s="94">
        <v>159</v>
      </c>
      <c r="AN38039" s="94">
        <v>159</v>
      </c>
      <c r="AS38039" s="94">
        <v>68</v>
      </c>
      <c r="AT38039" s="94">
        <v>87</v>
      </c>
    </row>
    <row r="38040" spans="1:46">
      <c r="A38040" s="85" t="s">
        <v>62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78</v>
      </c>
      <c r="G38040" s="89" t="s">
        <v>379</v>
      </c>
      <c r="J38040" s="94">
        <v>159</v>
      </c>
      <c r="K38040" s="94">
        <v>155</v>
      </c>
      <c r="P38040" s="94">
        <v>159</v>
      </c>
      <c r="Q38040" s="94">
        <v>155</v>
      </c>
      <c r="V38040" s="94">
        <v>159</v>
      </c>
      <c r="AN38040" s="94">
        <v>159</v>
      </c>
      <c r="AS38040" s="94">
        <v>69</v>
      </c>
      <c r="AT38040" s="94">
        <v>86</v>
      </c>
    </row>
    <row r="38041" spans="1:46">
      <c r="A38041" s="85" t="s">
        <v>62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78</v>
      </c>
      <c r="G38041" s="89" t="s">
        <v>379</v>
      </c>
      <c r="J38041" s="94">
        <v>159</v>
      </c>
      <c r="K38041" s="94">
        <v>155</v>
      </c>
      <c r="P38041" s="94">
        <v>159</v>
      </c>
      <c r="Q38041" s="94">
        <v>155</v>
      </c>
      <c r="V38041" s="94">
        <v>159</v>
      </c>
      <c r="AN38041" s="94">
        <v>159</v>
      </c>
      <c r="AS38041" s="94">
        <v>68</v>
      </c>
      <c r="AT38041" s="94">
        <v>87</v>
      </c>
    </row>
    <row r="38042" spans="1:46">
      <c r="A38042" s="85" t="s">
        <v>62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78</v>
      </c>
      <c r="G38042" s="89" t="s">
        <v>379</v>
      </c>
      <c r="J38042" s="94">
        <v>158</v>
      </c>
      <c r="K38042" s="94">
        <v>156</v>
      </c>
      <c r="P38042" s="94">
        <v>158</v>
      </c>
      <c r="Q38042" s="94">
        <v>156</v>
      </c>
      <c r="V38042" s="94">
        <v>158</v>
      </c>
      <c r="AN38042" s="94">
        <v>158</v>
      </c>
    </row>
    <row r="38043" spans="1:46">
      <c r="A38043" s="85" t="s">
        <v>62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78</v>
      </c>
      <c r="G38043" s="89" t="s">
        <v>379</v>
      </c>
      <c r="J38043" s="94">
        <v>159</v>
      </c>
      <c r="K38043" s="94">
        <v>154</v>
      </c>
      <c r="P38043" s="94">
        <v>159</v>
      </c>
      <c r="Q38043" s="94">
        <v>154</v>
      </c>
      <c r="V38043" s="94">
        <v>159</v>
      </c>
      <c r="AN38043" s="94">
        <v>159</v>
      </c>
    </row>
    <row r="38044" spans="1:46">
      <c r="A38044" s="85" t="s">
        <v>62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78</v>
      </c>
      <c r="G38044" s="89" t="s">
        <v>379</v>
      </c>
      <c r="J38044" s="94">
        <v>159</v>
      </c>
      <c r="K38044" s="94">
        <v>156</v>
      </c>
      <c r="P38044" s="94">
        <v>159</v>
      </c>
      <c r="Q38044" s="94">
        <v>156</v>
      </c>
      <c r="V38044" s="94">
        <v>159</v>
      </c>
      <c r="AN38044" s="94">
        <v>159</v>
      </c>
    </row>
    <row r="38045" spans="1:46">
      <c r="A38045" s="85" t="s">
        <v>62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78</v>
      </c>
      <c r="G38045" s="89" t="s">
        <v>379</v>
      </c>
      <c r="J38045" s="94">
        <v>159</v>
      </c>
      <c r="K38045" s="94">
        <v>157</v>
      </c>
      <c r="P38045" s="94">
        <v>159</v>
      </c>
      <c r="Q38045" s="94">
        <v>157</v>
      </c>
      <c r="V38045" s="94">
        <v>159</v>
      </c>
      <c r="AN38045" s="94">
        <v>159</v>
      </c>
    </row>
    <row r="38046" spans="1:46">
      <c r="A38046" s="85" t="s">
        <v>62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78</v>
      </c>
      <c r="G38046" s="89" t="s">
        <v>379</v>
      </c>
      <c r="J38046" s="94">
        <v>158</v>
      </c>
      <c r="K38046" s="94">
        <v>153</v>
      </c>
      <c r="P38046" s="94">
        <v>158</v>
      </c>
      <c r="Q38046" s="94">
        <v>153</v>
      </c>
      <c r="V38046" s="94">
        <v>158</v>
      </c>
      <c r="AN38046" s="94">
        <v>158</v>
      </c>
    </row>
    <row r="38047" spans="1:46">
      <c r="A38047" s="85" t="s">
        <v>62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78</v>
      </c>
      <c r="G38047" s="89" t="s">
        <v>379</v>
      </c>
      <c r="J38047" s="94">
        <v>160</v>
      </c>
      <c r="K38047" s="94">
        <v>155</v>
      </c>
      <c r="P38047" s="94">
        <v>160</v>
      </c>
      <c r="Q38047" s="94">
        <v>155</v>
      </c>
      <c r="V38047" s="94">
        <v>160</v>
      </c>
      <c r="AN38047" s="94">
        <v>160</v>
      </c>
    </row>
    <row r="38048" spans="1:46">
      <c r="A38048" s="85" t="s">
        <v>62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78</v>
      </c>
      <c r="G38048" s="89" t="s">
        <v>379</v>
      </c>
      <c r="J38048" s="94">
        <v>159</v>
      </c>
      <c r="K38048" s="94">
        <v>156</v>
      </c>
      <c r="P38048" s="94">
        <v>159</v>
      </c>
      <c r="Q38048" s="94">
        <v>156</v>
      </c>
      <c r="V38048" s="94">
        <v>159</v>
      </c>
      <c r="AN38048" s="94">
        <v>159</v>
      </c>
    </row>
    <row r="38049" spans="1:40">
      <c r="A38049" s="85" t="s">
        <v>62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78</v>
      </c>
      <c r="G38049" s="89" t="s">
        <v>379</v>
      </c>
      <c r="J38049" s="94">
        <v>158</v>
      </c>
      <c r="K38049" s="94">
        <v>155</v>
      </c>
      <c r="P38049" s="94">
        <v>158</v>
      </c>
      <c r="Q38049" s="94">
        <v>155</v>
      </c>
      <c r="V38049" s="94">
        <v>158</v>
      </c>
      <c r="AN38049" s="94">
        <v>158</v>
      </c>
    </row>
    <row r="38050" spans="1:40">
      <c r="A38050" s="85" t="s">
        <v>62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78</v>
      </c>
      <c r="G38050" s="89" t="s">
        <v>379</v>
      </c>
      <c r="J38050" s="94">
        <v>160</v>
      </c>
      <c r="K38050" s="94">
        <v>154</v>
      </c>
      <c r="P38050" s="94">
        <v>160</v>
      </c>
      <c r="Q38050" s="94">
        <v>154</v>
      </c>
      <c r="V38050" s="94">
        <v>160</v>
      </c>
      <c r="AN38050" s="94">
        <v>160</v>
      </c>
    </row>
    <row r="38051" spans="1:40">
      <c r="A38051" s="85" t="s">
        <v>62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78</v>
      </c>
      <c r="G38051" s="89" t="s">
        <v>379</v>
      </c>
      <c r="J38051" s="94">
        <v>159</v>
      </c>
      <c r="K38051" s="94">
        <v>156</v>
      </c>
      <c r="P38051" s="94">
        <v>159</v>
      </c>
      <c r="Q38051" s="94">
        <v>156</v>
      </c>
      <c r="V38051" s="94">
        <v>159</v>
      </c>
      <c r="AN38051" s="94">
        <v>159</v>
      </c>
    </row>
    <row r="38052" spans="1:40">
      <c r="A38052" s="85" t="s">
        <v>62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78</v>
      </c>
      <c r="G38052" s="89" t="s">
        <v>379</v>
      </c>
      <c r="J38052" s="94">
        <v>159</v>
      </c>
      <c r="K38052" s="94">
        <v>156</v>
      </c>
      <c r="P38052" s="94">
        <v>159</v>
      </c>
      <c r="Q38052" s="94">
        <v>156</v>
      </c>
      <c r="V38052" s="94">
        <v>159</v>
      </c>
      <c r="AN38052" s="94">
        <v>159</v>
      </c>
    </row>
    <row r="38053" spans="1:40">
      <c r="A38053" s="85" t="s">
        <v>62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78</v>
      </c>
      <c r="G38053" s="89" t="s">
        <v>379</v>
      </c>
      <c r="J38053" s="94">
        <v>159</v>
      </c>
      <c r="K38053" s="94">
        <v>155</v>
      </c>
      <c r="P38053" s="94">
        <v>159</v>
      </c>
      <c r="Q38053" s="94">
        <v>155</v>
      </c>
      <c r="V38053" s="94">
        <v>159</v>
      </c>
      <c r="AN38053" s="94">
        <v>159</v>
      </c>
    </row>
    <row r="38054" spans="1:40">
      <c r="A38054" s="85" t="s">
        <v>62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78</v>
      </c>
      <c r="G38054" s="89" t="s">
        <v>379</v>
      </c>
      <c r="J38054" s="94">
        <v>163</v>
      </c>
      <c r="K38054" s="94">
        <v>157</v>
      </c>
      <c r="P38054" s="94">
        <v>163</v>
      </c>
      <c r="Q38054" s="94">
        <v>157</v>
      </c>
      <c r="V38054" s="94">
        <v>163</v>
      </c>
      <c r="AN38054" s="94">
        <v>163</v>
      </c>
    </row>
    <row r="38055" spans="1:40">
      <c r="A38055" s="85" t="s">
        <v>62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78</v>
      </c>
      <c r="G38055" s="89" t="s">
        <v>379</v>
      </c>
      <c r="J38055" s="94">
        <v>161</v>
      </c>
      <c r="K38055" s="94">
        <v>160</v>
      </c>
      <c r="P38055" s="94">
        <v>161</v>
      </c>
      <c r="Q38055" s="94">
        <v>160</v>
      </c>
      <c r="V38055" s="94">
        <v>161</v>
      </c>
      <c r="AN38055" s="94">
        <v>161</v>
      </c>
    </row>
    <row r="38056" spans="1:40">
      <c r="A38056" s="85" t="s">
        <v>62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78</v>
      </c>
      <c r="G38056" s="89" t="s">
        <v>379</v>
      </c>
      <c r="J38056" s="94">
        <v>160</v>
      </c>
      <c r="K38056" s="94">
        <v>156</v>
      </c>
      <c r="P38056" s="94">
        <v>160</v>
      </c>
      <c r="Q38056" s="94">
        <v>156</v>
      </c>
      <c r="V38056" s="94">
        <v>160</v>
      </c>
      <c r="AN38056" s="94">
        <v>160</v>
      </c>
    </row>
    <row r="38057" spans="1:40">
      <c r="A38057" s="85" t="s">
        <v>62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78</v>
      </c>
      <c r="G38057" s="89" t="s">
        <v>379</v>
      </c>
      <c r="J38057" s="94">
        <v>160</v>
      </c>
      <c r="K38057" s="94">
        <v>156</v>
      </c>
      <c r="P38057" s="94">
        <v>160</v>
      </c>
      <c r="Q38057" s="94">
        <v>156</v>
      </c>
      <c r="V38057" s="94">
        <v>160</v>
      </c>
      <c r="AN38057" s="94">
        <v>160</v>
      </c>
    </row>
    <row r="38058" spans="1:40">
      <c r="A38058" s="85" t="s">
        <v>62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78</v>
      </c>
      <c r="G38058" s="89" t="s">
        <v>379</v>
      </c>
      <c r="J38058" s="94">
        <v>159</v>
      </c>
      <c r="K38058" s="94">
        <v>155</v>
      </c>
      <c r="P38058" s="94">
        <v>159</v>
      </c>
      <c r="Q38058" s="94">
        <v>155</v>
      </c>
      <c r="V38058" s="94">
        <v>159</v>
      </c>
      <c r="AN38058" s="94">
        <v>159</v>
      </c>
    </row>
    <row r="38059" spans="1:40">
      <c r="A38059" s="85" t="s">
        <v>62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78</v>
      </c>
      <c r="G38059" s="89" t="s">
        <v>379</v>
      </c>
      <c r="J38059" s="94">
        <v>159</v>
      </c>
      <c r="K38059" s="94">
        <v>154</v>
      </c>
      <c r="P38059" s="94">
        <v>159</v>
      </c>
      <c r="Q38059" s="94">
        <v>154</v>
      </c>
      <c r="V38059" s="94">
        <v>159</v>
      </c>
      <c r="AN38059" s="94">
        <v>159</v>
      </c>
    </row>
    <row r="38060" spans="1:40">
      <c r="A38060" s="85" t="s">
        <v>62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78</v>
      </c>
      <c r="G38060" s="89" t="s">
        <v>379</v>
      </c>
      <c r="J38060" s="94">
        <v>159</v>
      </c>
      <c r="K38060" s="94">
        <v>156</v>
      </c>
      <c r="P38060" s="94">
        <v>159</v>
      </c>
      <c r="Q38060" s="94">
        <v>156</v>
      </c>
      <c r="V38060" s="94">
        <v>159</v>
      </c>
      <c r="AN38060" s="94">
        <v>159</v>
      </c>
    </row>
    <row r="38061" spans="1:40">
      <c r="A38061" s="85" t="s">
        <v>62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78</v>
      </c>
      <c r="G38061" s="89" t="s">
        <v>379</v>
      </c>
      <c r="J38061" s="94">
        <v>158</v>
      </c>
      <c r="K38061" s="94">
        <v>154</v>
      </c>
      <c r="P38061" s="94">
        <v>158</v>
      </c>
      <c r="Q38061" s="94">
        <v>154</v>
      </c>
      <c r="V38061" s="94">
        <v>158</v>
      </c>
      <c r="AN38061" s="94">
        <v>158</v>
      </c>
    </row>
    <row r="38062" spans="1:40">
      <c r="A38062" s="85" t="s">
        <v>62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78</v>
      </c>
      <c r="G38062" s="89" t="s">
        <v>379</v>
      </c>
      <c r="J38062" s="94">
        <v>159</v>
      </c>
      <c r="K38062" s="94">
        <v>156</v>
      </c>
      <c r="P38062" s="94">
        <v>159</v>
      </c>
      <c r="Q38062" s="94">
        <v>156</v>
      </c>
      <c r="V38062" s="94">
        <v>159</v>
      </c>
      <c r="AN38062" s="94">
        <v>159</v>
      </c>
    </row>
    <row r="38063" spans="1:40">
      <c r="A38063" s="85" t="s">
        <v>62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78</v>
      </c>
      <c r="G38063" s="89" t="s">
        <v>379</v>
      </c>
      <c r="J38063" s="94">
        <v>159</v>
      </c>
      <c r="K38063" s="94">
        <v>154</v>
      </c>
      <c r="P38063" s="94">
        <v>159</v>
      </c>
      <c r="Q38063" s="94">
        <v>154</v>
      </c>
      <c r="V38063" s="94">
        <v>159</v>
      </c>
      <c r="AN38063" s="94">
        <v>159</v>
      </c>
    </row>
    <row r="38064" spans="1:40">
      <c r="A38064" s="85" t="s">
        <v>62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78</v>
      </c>
      <c r="G38064" s="89" t="s">
        <v>379</v>
      </c>
      <c r="J38064" s="94">
        <v>158</v>
      </c>
      <c r="K38064" s="94">
        <v>156</v>
      </c>
      <c r="P38064" s="94">
        <v>158</v>
      </c>
      <c r="Q38064" s="94">
        <v>156</v>
      </c>
      <c r="V38064" s="94">
        <v>158</v>
      </c>
      <c r="AN38064" s="94">
        <v>158</v>
      </c>
    </row>
    <row r="38065" spans="1:40">
      <c r="A38065" s="85" t="s">
        <v>62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78</v>
      </c>
      <c r="G38065" s="89" t="s">
        <v>379</v>
      </c>
      <c r="J38065" s="94">
        <v>160</v>
      </c>
      <c r="K38065" s="94">
        <v>153</v>
      </c>
      <c r="P38065" s="94">
        <v>160</v>
      </c>
      <c r="Q38065" s="94">
        <v>153</v>
      </c>
      <c r="V38065" s="94">
        <v>160</v>
      </c>
      <c r="AN38065" s="94">
        <v>160</v>
      </c>
    </row>
    <row r="38066" spans="1:40">
      <c r="A38066" s="85" t="s">
        <v>62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78</v>
      </c>
      <c r="G38066" s="89" t="s">
        <v>379</v>
      </c>
      <c r="M38066" s="94">
        <v>160</v>
      </c>
      <c r="P38066" s="94">
        <v>160</v>
      </c>
      <c r="AE38066" s="94">
        <v>160</v>
      </c>
      <c r="AN38066" s="94">
        <v>160</v>
      </c>
    </row>
    <row r="38067" spans="1:40">
      <c r="A38067" s="85" t="s">
        <v>62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78</v>
      </c>
      <c r="G38067" s="89" t="s">
        <v>379</v>
      </c>
      <c r="M38067" s="94">
        <v>159</v>
      </c>
      <c r="P38067" s="94">
        <v>159</v>
      </c>
      <c r="AE38067" s="94">
        <v>159</v>
      </c>
      <c r="AN38067" s="94">
        <v>159</v>
      </c>
    </row>
    <row r="38068" spans="1:40">
      <c r="A38068" s="85" t="s">
        <v>62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78</v>
      </c>
      <c r="G38068" s="89" t="s">
        <v>379</v>
      </c>
      <c r="M38068" s="94">
        <v>159</v>
      </c>
      <c r="P38068" s="94">
        <v>159</v>
      </c>
      <c r="AE38068" s="94">
        <v>159</v>
      </c>
      <c r="AN38068" s="94">
        <v>159</v>
      </c>
    </row>
    <row r="38069" spans="1:40">
      <c r="A38069" s="85" t="s">
        <v>62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78</v>
      </c>
      <c r="G38069" s="89" t="s">
        <v>379</v>
      </c>
      <c r="M38069" s="94">
        <v>159</v>
      </c>
      <c r="P38069" s="94">
        <v>159</v>
      </c>
      <c r="AE38069" s="94">
        <v>159</v>
      </c>
      <c r="AN38069" s="94">
        <v>159</v>
      </c>
    </row>
    <row r="38070" spans="1:40">
      <c r="A38070" s="85" t="s">
        <v>62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78</v>
      </c>
      <c r="G38070" s="89" t="s">
        <v>379</v>
      </c>
      <c r="M38070" s="94">
        <v>158</v>
      </c>
      <c r="P38070" s="94">
        <v>158</v>
      </c>
      <c r="AE38070" s="94">
        <v>158</v>
      </c>
      <c r="AN38070" s="94">
        <v>158</v>
      </c>
    </row>
    <row r="38071" spans="1:40">
      <c r="A38071" s="85" t="s">
        <v>62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78</v>
      </c>
      <c r="G38071" s="89" t="s">
        <v>379</v>
      </c>
      <c r="M38071" s="94">
        <v>160</v>
      </c>
      <c r="P38071" s="94">
        <v>160</v>
      </c>
      <c r="AE38071" s="94">
        <v>160</v>
      </c>
      <c r="AN38071" s="94">
        <v>160</v>
      </c>
    </row>
    <row r="38072" spans="1:40">
      <c r="A38072" s="85" t="s">
        <v>62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78</v>
      </c>
      <c r="G38072" s="89" t="s">
        <v>379</v>
      </c>
      <c r="M38072" s="94">
        <v>159</v>
      </c>
      <c r="P38072" s="94">
        <v>159</v>
      </c>
      <c r="AE38072" s="94">
        <v>159</v>
      </c>
      <c r="AN38072" s="94">
        <v>159</v>
      </c>
    </row>
    <row r="38073" spans="1:40">
      <c r="A38073" s="85" t="s">
        <v>62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78</v>
      </c>
      <c r="G38073" s="89" t="s">
        <v>379</v>
      </c>
      <c r="M38073" s="94">
        <v>158</v>
      </c>
      <c r="P38073" s="94">
        <v>158</v>
      </c>
      <c r="AE38073" s="94">
        <v>158</v>
      </c>
      <c r="AN38073" s="94">
        <v>158</v>
      </c>
    </row>
    <row r="38074" spans="1:40">
      <c r="A38074" s="85" t="s">
        <v>62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78</v>
      </c>
      <c r="G38074" s="89" t="s">
        <v>379</v>
      </c>
      <c r="M38074" s="94">
        <v>160</v>
      </c>
      <c r="P38074" s="94">
        <v>160</v>
      </c>
      <c r="AE38074" s="94">
        <v>160</v>
      </c>
      <c r="AN38074" s="94">
        <v>160</v>
      </c>
    </row>
    <row r="38075" spans="1:40">
      <c r="A38075" s="85" t="s">
        <v>62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78</v>
      </c>
      <c r="G38075" s="89" t="s">
        <v>379</v>
      </c>
      <c r="M38075" s="94">
        <v>159</v>
      </c>
      <c r="P38075" s="94">
        <v>159</v>
      </c>
      <c r="AE38075" s="94">
        <v>159</v>
      </c>
      <c r="AN38075" s="94">
        <v>159</v>
      </c>
    </row>
    <row r="38076" spans="1:40">
      <c r="A38076" s="85" t="s">
        <v>62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78</v>
      </c>
      <c r="G38076" s="89" t="s">
        <v>379</v>
      </c>
      <c r="M38076" s="94">
        <v>159</v>
      </c>
      <c r="P38076" s="94">
        <v>159</v>
      </c>
      <c r="AE38076" s="94">
        <v>159</v>
      </c>
      <c r="AN38076" s="94">
        <v>159</v>
      </c>
    </row>
    <row r="38077" spans="1:40">
      <c r="A38077" s="85" t="s">
        <v>62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78</v>
      </c>
      <c r="G38077" s="89" t="s">
        <v>379</v>
      </c>
      <c r="M38077" s="94">
        <v>159</v>
      </c>
      <c r="P38077" s="94">
        <v>159</v>
      </c>
      <c r="AE38077" s="94">
        <v>159</v>
      </c>
      <c r="AN38077" s="94">
        <v>159</v>
      </c>
    </row>
    <row r="38078" spans="1:40">
      <c r="A38078" s="85" t="s">
        <v>62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78</v>
      </c>
      <c r="G38078" s="89" t="s">
        <v>379</v>
      </c>
      <c r="M38078" s="94">
        <v>163</v>
      </c>
      <c r="P38078" s="94">
        <v>163</v>
      </c>
      <c r="AE38078" s="94">
        <v>163</v>
      </c>
      <c r="AN38078" s="94">
        <v>163</v>
      </c>
    </row>
    <row r="38079" spans="1:40">
      <c r="A38079" s="85" t="s">
        <v>62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78</v>
      </c>
      <c r="G38079" s="89" t="s">
        <v>379</v>
      </c>
      <c r="M38079" s="94">
        <v>161</v>
      </c>
      <c r="P38079" s="94">
        <v>161</v>
      </c>
      <c r="AE38079" s="94">
        <v>161</v>
      </c>
      <c r="AN38079" s="94">
        <v>161</v>
      </c>
    </row>
    <row r="38080" spans="1:40">
      <c r="A38080" s="85" t="s">
        <v>62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78</v>
      </c>
      <c r="G38080" s="89" t="s">
        <v>379</v>
      </c>
      <c r="M38080" s="94">
        <v>160</v>
      </c>
      <c r="P38080" s="94">
        <v>160</v>
      </c>
      <c r="AE38080" s="94">
        <v>160</v>
      </c>
      <c r="AN38080" s="94">
        <v>160</v>
      </c>
    </row>
    <row r="38081" spans="1:40">
      <c r="A38081" s="85" t="s">
        <v>62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78</v>
      </c>
      <c r="G38081" s="89" t="s">
        <v>379</v>
      </c>
      <c r="M38081" s="94">
        <v>160</v>
      </c>
      <c r="P38081" s="94">
        <v>160</v>
      </c>
      <c r="AE38081" s="94">
        <v>160</v>
      </c>
      <c r="AN38081" s="94">
        <v>160</v>
      </c>
    </row>
    <row r="38082" spans="1:40">
      <c r="A38082" s="85" t="s">
        <v>62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78</v>
      </c>
      <c r="G38082" s="89" t="s">
        <v>379</v>
      </c>
      <c r="M38082" s="94">
        <v>159</v>
      </c>
      <c r="P38082" s="94">
        <v>159</v>
      </c>
      <c r="AE38082" s="94">
        <v>159</v>
      </c>
      <c r="AN38082" s="94">
        <v>159</v>
      </c>
    </row>
    <row r="38083" spans="1:40">
      <c r="A38083" s="85" t="s">
        <v>62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78</v>
      </c>
      <c r="G38083" s="89" t="s">
        <v>379</v>
      </c>
      <c r="M38083" s="94">
        <v>159</v>
      </c>
      <c r="P38083" s="94">
        <v>159</v>
      </c>
      <c r="AE38083" s="94">
        <v>159</v>
      </c>
      <c r="AN38083" s="94">
        <v>159</v>
      </c>
    </row>
    <row r="38084" spans="1:40">
      <c r="A38084" s="85" t="s">
        <v>62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78</v>
      </c>
      <c r="G38084" s="89" t="s">
        <v>379</v>
      </c>
      <c r="M38084" s="94">
        <v>159</v>
      </c>
      <c r="P38084" s="94">
        <v>159</v>
      </c>
      <c r="AE38084" s="94">
        <v>159</v>
      </c>
      <c r="AN38084" s="94">
        <v>159</v>
      </c>
    </row>
    <row r="38085" spans="1:40">
      <c r="A38085" s="85" t="s">
        <v>62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78</v>
      </c>
      <c r="G38085" s="89" t="s">
        <v>379</v>
      </c>
      <c r="M38085" s="94">
        <v>158</v>
      </c>
      <c r="P38085" s="94">
        <v>158</v>
      </c>
      <c r="AE38085" s="94">
        <v>158</v>
      </c>
      <c r="AN38085" s="94">
        <v>158</v>
      </c>
    </row>
    <row r="38086" spans="1:40">
      <c r="A38086" s="85" t="s">
        <v>62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78</v>
      </c>
      <c r="G38086" s="89" t="s">
        <v>379</v>
      </c>
      <c r="M38086" s="94">
        <v>159</v>
      </c>
      <c r="P38086" s="94">
        <v>159</v>
      </c>
      <c r="AE38086" s="94">
        <v>159</v>
      </c>
      <c r="AN38086" s="94">
        <v>159</v>
      </c>
    </row>
    <row r="38087" spans="1:40">
      <c r="A38087" s="85" t="s">
        <v>62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78</v>
      </c>
      <c r="G38087" s="89" t="s">
        <v>379</v>
      </c>
      <c r="M38087" s="94">
        <v>159</v>
      </c>
      <c r="P38087" s="94">
        <v>159</v>
      </c>
      <c r="AE38087" s="94">
        <v>159</v>
      </c>
      <c r="AN38087" s="94">
        <v>159</v>
      </c>
    </row>
    <row r="38088" spans="1:40">
      <c r="A38088" s="85" t="s">
        <v>62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78</v>
      </c>
      <c r="G38088" s="89" t="s">
        <v>379</v>
      </c>
      <c r="M38088" s="94">
        <v>158</v>
      </c>
      <c r="P38088" s="94">
        <v>158</v>
      </c>
      <c r="AE38088" s="94">
        <v>158</v>
      </c>
      <c r="AN38088" s="94">
        <v>158</v>
      </c>
    </row>
    <row r="38089" spans="1:40">
      <c r="A38089" s="85" t="s">
        <v>62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78</v>
      </c>
      <c r="G38089" s="89" t="s">
        <v>379</v>
      </c>
      <c r="M38089" s="94">
        <v>160</v>
      </c>
      <c r="P38089" s="94">
        <v>160</v>
      </c>
      <c r="AE38089" s="94">
        <v>160</v>
      </c>
      <c r="AN38089" s="94">
        <v>160</v>
      </c>
    </row>
    <row r="38090" spans="1:40">
      <c r="A38090" s="85" t="s">
        <v>62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78</v>
      </c>
      <c r="G38090" s="89" t="s">
        <v>379</v>
      </c>
    </row>
    <row r="38091" spans="1:40">
      <c r="A38091" s="85" t="s">
        <v>62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78</v>
      </c>
      <c r="G38091" s="89" t="s">
        <v>379</v>
      </c>
      <c r="J38091" s="94">
        <v>159</v>
      </c>
      <c r="K38091" s="94">
        <v>153</v>
      </c>
      <c r="P38091" s="94">
        <v>159</v>
      </c>
      <c r="Q38091" s="94">
        <v>153</v>
      </c>
      <c r="V38091" s="94">
        <v>159</v>
      </c>
      <c r="AN38091" s="94">
        <v>159</v>
      </c>
    </row>
    <row r="38092" spans="1:40">
      <c r="A38092" s="85" t="s">
        <v>62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78</v>
      </c>
      <c r="G38092" s="89" t="s">
        <v>379</v>
      </c>
      <c r="J38092" s="94">
        <v>158</v>
      </c>
      <c r="K38092" s="94">
        <v>156</v>
      </c>
      <c r="P38092" s="94">
        <v>158</v>
      </c>
      <c r="Q38092" s="94">
        <v>156</v>
      </c>
      <c r="V38092" s="94">
        <v>158</v>
      </c>
      <c r="AN38092" s="94">
        <v>158</v>
      </c>
    </row>
    <row r="38093" spans="1:40">
      <c r="A38093" s="85" t="s">
        <v>62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78</v>
      </c>
      <c r="G38093" s="89" t="s">
        <v>379</v>
      </c>
      <c r="J38093" s="94">
        <v>159</v>
      </c>
      <c r="K38093" s="94">
        <v>157</v>
      </c>
      <c r="P38093" s="94">
        <v>159</v>
      </c>
      <c r="Q38093" s="94">
        <v>157</v>
      </c>
      <c r="V38093" s="94">
        <v>159</v>
      </c>
      <c r="AN38093" s="94">
        <v>159</v>
      </c>
    </row>
    <row r="38094" spans="1:40">
      <c r="A38094" s="85" t="s">
        <v>62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78</v>
      </c>
      <c r="G38094" s="89" t="s">
        <v>379</v>
      </c>
      <c r="J38094" s="94">
        <v>159</v>
      </c>
      <c r="K38094" s="94">
        <v>154</v>
      </c>
      <c r="P38094" s="94">
        <v>159</v>
      </c>
      <c r="Q38094" s="94">
        <v>154</v>
      </c>
      <c r="V38094" s="94">
        <v>159</v>
      </c>
      <c r="AN38094" s="94">
        <v>159</v>
      </c>
    </row>
    <row r="38095" spans="1:40">
      <c r="A38095" s="85" t="s">
        <v>62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78</v>
      </c>
      <c r="G38095" s="89" t="s">
        <v>379</v>
      </c>
      <c r="J38095" s="94">
        <v>159</v>
      </c>
      <c r="K38095" s="94">
        <v>154</v>
      </c>
      <c r="P38095" s="94">
        <v>159</v>
      </c>
      <c r="Q38095" s="94">
        <v>154</v>
      </c>
      <c r="V38095" s="94">
        <v>159</v>
      </c>
      <c r="AN38095" s="94">
        <v>159</v>
      </c>
    </row>
    <row r="38096" spans="1:40">
      <c r="A38096" s="85" t="s">
        <v>62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78</v>
      </c>
      <c r="G38096" s="89" t="s">
        <v>379</v>
      </c>
      <c r="J38096" s="94">
        <v>159</v>
      </c>
      <c r="K38096" s="94">
        <v>155</v>
      </c>
      <c r="P38096" s="94">
        <v>159</v>
      </c>
      <c r="Q38096" s="94">
        <v>155</v>
      </c>
      <c r="V38096" s="94">
        <v>159</v>
      </c>
      <c r="AN38096" s="94">
        <v>159</v>
      </c>
    </row>
    <row r="38097" spans="1:40">
      <c r="A38097" s="85" t="s">
        <v>62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78</v>
      </c>
      <c r="G38097" s="89" t="s">
        <v>379</v>
      </c>
      <c r="J38097" s="94">
        <v>159</v>
      </c>
      <c r="K38097" s="94">
        <v>155</v>
      </c>
      <c r="P38097" s="94">
        <v>159</v>
      </c>
      <c r="Q38097" s="94">
        <v>155</v>
      </c>
      <c r="V38097" s="94">
        <v>159</v>
      </c>
      <c r="AN38097" s="94">
        <v>159</v>
      </c>
    </row>
    <row r="38098" spans="1:40">
      <c r="A38098" s="85" t="s">
        <v>62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78</v>
      </c>
      <c r="G38098" s="89" t="s">
        <v>379</v>
      </c>
      <c r="J38098" s="94">
        <v>159</v>
      </c>
      <c r="K38098" s="94">
        <v>157</v>
      </c>
      <c r="P38098" s="94">
        <v>159</v>
      </c>
      <c r="Q38098" s="94">
        <v>157</v>
      </c>
      <c r="V38098" s="94">
        <v>159</v>
      </c>
      <c r="AN38098" s="94">
        <v>159</v>
      </c>
    </row>
    <row r="38099" spans="1:40">
      <c r="A38099" s="85" t="s">
        <v>62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78</v>
      </c>
      <c r="G38099" s="89" t="s">
        <v>379</v>
      </c>
      <c r="J38099" s="94">
        <v>159</v>
      </c>
      <c r="K38099" s="94">
        <v>155</v>
      </c>
      <c r="P38099" s="94">
        <v>159</v>
      </c>
      <c r="Q38099" s="94">
        <v>155</v>
      </c>
      <c r="V38099" s="94">
        <v>159</v>
      </c>
      <c r="AN38099" s="94">
        <v>159</v>
      </c>
    </row>
    <row r="38100" spans="1:40">
      <c r="A38100" s="85" t="s">
        <v>62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78</v>
      </c>
      <c r="G38100" s="89" t="s">
        <v>379</v>
      </c>
      <c r="J38100" s="94">
        <v>159</v>
      </c>
      <c r="K38100" s="94">
        <v>155</v>
      </c>
      <c r="P38100" s="94">
        <v>159</v>
      </c>
      <c r="Q38100" s="94">
        <v>155</v>
      </c>
      <c r="V38100" s="94">
        <v>159</v>
      </c>
      <c r="AN38100" s="94">
        <v>159</v>
      </c>
    </row>
    <row r="38101" spans="1:40">
      <c r="A38101" s="85" t="s">
        <v>62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78</v>
      </c>
      <c r="G38101" s="89" t="s">
        <v>379</v>
      </c>
      <c r="J38101" s="94">
        <v>159</v>
      </c>
      <c r="K38101" s="94">
        <v>152</v>
      </c>
      <c r="P38101" s="94">
        <v>159</v>
      </c>
      <c r="Q38101" s="94">
        <v>152</v>
      </c>
      <c r="V38101" s="94">
        <v>159</v>
      </c>
      <c r="AN38101" s="94">
        <v>159</v>
      </c>
    </row>
    <row r="38102" spans="1:40">
      <c r="A38102" s="85" t="s">
        <v>62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78</v>
      </c>
      <c r="G38102" s="89" t="s">
        <v>379</v>
      </c>
      <c r="J38102" s="94">
        <v>159</v>
      </c>
      <c r="K38102" s="94">
        <v>156</v>
      </c>
      <c r="P38102" s="94">
        <v>159</v>
      </c>
      <c r="Q38102" s="94">
        <v>156</v>
      </c>
      <c r="V38102" s="94">
        <v>159</v>
      </c>
      <c r="AN38102" s="94">
        <v>159</v>
      </c>
    </row>
    <row r="38103" spans="1:40">
      <c r="A38103" s="85" t="s">
        <v>62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78</v>
      </c>
      <c r="G38103" s="89" t="s">
        <v>379</v>
      </c>
      <c r="J38103" s="94">
        <v>159</v>
      </c>
      <c r="K38103" s="94">
        <v>154</v>
      </c>
      <c r="P38103" s="94">
        <v>159</v>
      </c>
      <c r="Q38103" s="94">
        <v>154</v>
      </c>
      <c r="V38103" s="94">
        <v>159</v>
      </c>
      <c r="AN38103" s="94">
        <v>159</v>
      </c>
    </row>
    <row r="38104" spans="1:40">
      <c r="A38104" s="85" t="s">
        <v>62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78</v>
      </c>
      <c r="G38104" s="89" t="s">
        <v>379</v>
      </c>
      <c r="J38104" s="94">
        <v>160</v>
      </c>
      <c r="K38104" s="94">
        <v>157</v>
      </c>
      <c r="P38104" s="94">
        <v>160</v>
      </c>
      <c r="Q38104" s="94">
        <v>157</v>
      </c>
      <c r="V38104" s="94">
        <v>160</v>
      </c>
      <c r="AN38104" s="94">
        <v>160</v>
      </c>
    </row>
    <row r="38105" spans="1:40">
      <c r="A38105" s="85" t="s">
        <v>62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78</v>
      </c>
      <c r="G38105" s="89" t="s">
        <v>379</v>
      </c>
      <c r="J38105" s="94">
        <v>160</v>
      </c>
      <c r="K38105" s="94">
        <v>154</v>
      </c>
      <c r="P38105" s="94">
        <v>160</v>
      </c>
      <c r="Q38105" s="94">
        <v>154</v>
      </c>
      <c r="V38105" s="94">
        <v>160</v>
      </c>
      <c r="AN38105" s="94">
        <v>160</v>
      </c>
    </row>
    <row r="38106" spans="1:40">
      <c r="A38106" s="85" t="s">
        <v>62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78</v>
      </c>
      <c r="G38106" s="89" t="s">
        <v>379</v>
      </c>
      <c r="J38106" s="94">
        <v>158</v>
      </c>
      <c r="K38106" s="94">
        <v>155</v>
      </c>
      <c r="P38106" s="94">
        <v>158</v>
      </c>
      <c r="Q38106" s="94">
        <v>155</v>
      </c>
      <c r="V38106" s="94">
        <v>158</v>
      </c>
      <c r="AN38106" s="94">
        <v>158</v>
      </c>
    </row>
    <row r="38107" spans="1:40">
      <c r="A38107" s="85" t="s">
        <v>62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78</v>
      </c>
      <c r="G38107" s="89" t="s">
        <v>379</v>
      </c>
      <c r="J38107" s="94">
        <v>160</v>
      </c>
      <c r="K38107" s="94">
        <v>155</v>
      </c>
      <c r="P38107" s="94">
        <v>160</v>
      </c>
      <c r="Q38107" s="94">
        <v>155</v>
      </c>
      <c r="V38107" s="94">
        <v>160</v>
      </c>
      <c r="AN38107" s="94">
        <v>160</v>
      </c>
    </row>
    <row r="38108" spans="1:40">
      <c r="A38108" s="85" t="s">
        <v>62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78</v>
      </c>
      <c r="G38108" s="89" t="s">
        <v>379</v>
      </c>
      <c r="J38108" s="94">
        <v>159</v>
      </c>
      <c r="K38108" s="94">
        <v>157</v>
      </c>
      <c r="P38108" s="94">
        <v>159</v>
      </c>
      <c r="Q38108" s="94">
        <v>157</v>
      </c>
      <c r="V38108" s="94">
        <v>159</v>
      </c>
      <c r="AN38108" s="94">
        <v>159</v>
      </c>
    </row>
    <row r="38109" spans="1:40">
      <c r="A38109" s="85" t="s">
        <v>62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78</v>
      </c>
      <c r="G38109" s="89" t="s">
        <v>379</v>
      </c>
      <c r="J38109" s="94">
        <v>159</v>
      </c>
      <c r="K38109" s="94">
        <v>155</v>
      </c>
      <c r="P38109" s="94">
        <v>159</v>
      </c>
      <c r="Q38109" s="94">
        <v>155</v>
      </c>
      <c r="V38109" s="94">
        <v>159</v>
      </c>
      <c r="AN38109" s="94">
        <v>159</v>
      </c>
    </row>
    <row r="38110" spans="1:40">
      <c r="A38110" s="85" t="s">
        <v>62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78</v>
      </c>
      <c r="G38110" s="89" t="s">
        <v>379</v>
      </c>
      <c r="J38110" s="94">
        <v>158</v>
      </c>
      <c r="K38110" s="94">
        <v>154</v>
      </c>
      <c r="P38110" s="94">
        <v>158</v>
      </c>
      <c r="Q38110" s="94">
        <v>154</v>
      </c>
      <c r="V38110" s="94">
        <v>158</v>
      </c>
      <c r="AN38110" s="94">
        <v>158</v>
      </c>
    </row>
    <row r="38111" spans="1:40">
      <c r="A38111" s="85" t="s">
        <v>62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78</v>
      </c>
      <c r="G38111" s="89" t="s">
        <v>379</v>
      </c>
      <c r="J38111" s="94">
        <v>159</v>
      </c>
      <c r="K38111" s="94">
        <v>156</v>
      </c>
      <c r="P38111" s="94">
        <v>159</v>
      </c>
      <c r="Q38111" s="94">
        <v>156</v>
      </c>
      <c r="V38111" s="94">
        <v>159</v>
      </c>
      <c r="AN38111" s="94">
        <v>159</v>
      </c>
    </row>
    <row r="38112" spans="1:40">
      <c r="A38112" s="85" t="s">
        <v>62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78</v>
      </c>
      <c r="G38112" s="89" t="s">
        <v>379</v>
      </c>
      <c r="J38112" s="94">
        <v>158</v>
      </c>
      <c r="K38112" s="94">
        <v>154</v>
      </c>
      <c r="P38112" s="94">
        <v>158</v>
      </c>
      <c r="Q38112" s="94">
        <v>154</v>
      </c>
      <c r="V38112" s="94">
        <v>158</v>
      </c>
      <c r="AN38112" s="94">
        <v>158</v>
      </c>
    </row>
    <row r="38113" spans="1:40">
      <c r="A38113" s="85" t="s">
        <v>62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78</v>
      </c>
      <c r="G38113" s="89" t="s">
        <v>379</v>
      </c>
      <c r="J38113" s="94">
        <v>159</v>
      </c>
      <c r="K38113" s="94">
        <v>155</v>
      </c>
      <c r="P38113" s="94">
        <v>159</v>
      </c>
      <c r="Q38113" s="94">
        <v>155</v>
      </c>
      <c r="V38113" s="94">
        <v>159</v>
      </c>
      <c r="AN38113" s="94">
        <v>159</v>
      </c>
    </row>
    <row r="38114" spans="1:40">
      <c r="A38114" s="85" t="s">
        <v>62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78</v>
      </c>
      <c r="G38114" s="89" t="s">
        <v>379</v>
      </c>
      <c r="J38114" s="94">
        <v>152</v>
      </c>
      <c r="K38114" s="94">
        <v>149</v>
      </c>
      <c r="P38114" s="94">
        <v>152</v>
      </c>
      <c r="Q38114" s="94">
        <v>149</v>
      </c>
      <c r="V38114" s="94">
        <v>152</v>
      </c>
      <c r="AN38114" s="94">
        <v>152</v>
      </c>
    </row>
    <row r="38115" spans="1:40">
      <c r="A38115" s="85" t="s">
        <v>62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78</v>
      </c>
      <c r="G38115" s="89" t="s">
        <v>379</v>
      </c>
      <c r="J38115" s="94">
        <v>6</v>
      </c>
      <c r="K38115" s="94">
        <v>4</v>
      </c>
      <c r="P38115" s="94">
        <v>6</v>
      </c>
      <c r="Q38115" s="94">
        <v>4</v>
      </c>
      <c r="V38115" s="94">
        <v>6</v>
      </c>
      <c r="AN38115" s="94">
        <v>6</v>
      </c>
    </row>
    <row r="38116" spans="1:40">
      <c r="A38116" s="85" t="s">
        <v>62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78</v>
      </c>
      <c r="G38116" s="89" t="s">
        <v>379</v>
      </c>
      <c r="J38116" s="94">
        <v>0</v>
      </c>
      <c r="K38116" s="94">
        <v>-1</v>
      </c>
      <c r="P38116" s="94">
        <v>0</v>
      </c>
      <c r="Q38116" s="94">
        <v>-1</v>
      </c>
      <c r="V38116" s="94">
        <v>0</v>
      </c>
      <c r="AN38116" s="94">
        <v>0</v>
      </c>
    </row>
    <row r="38117" spans="1:40">
      <c r="A38117" s="85" t="s">
        <v>62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78</v>
      </c>
      <c r="G38117" s="89" t="s">
        <v>379</v>
      </c>
      <c r="J38117" s="94">
        <v>1</v>
      </c>
      <c r="K38117" s="94">
        <v>0</v>
      </c>
      <c r="P38117" s="94">
        <v>1</v>
      </c>
      <c r="Q38117" s="94">
        <v>0</v>
      </c>
      <c r="V38117" s="94">
        <v>1</v>
      </c>
      <c r="AN38117" s="94">
        <v>1</v>
      </c>
    </row>
    <row r="38118" spans="1:40">
      <c r="A38118" s="85" t="s">
        <v>62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78</v>
      </c>
      <c r="G38118" s="89" t="s">
        <v>379</v>
      </c>
      <c r="J38118" s="94">
        <v>1</v>
      </c>
      <c r="K38118" s="94">
        <v>0</v>
      </c>
      <c r="P38118" s="94">
        <v>1</v>
      </c>
      <c r="Q38118" s="94">
        <v>0</v>
      </c>
      <c r="V38118" s="94">
        <v>1</v>
      </c>
      <c r="AN38118" s="94">
        <v>1</v>
      </c>
    </row>
    <row r="38119" spans="1:40">
      <c r="A38119" s="85" t="s">
        <v>62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78</v>
      </c>
      <c r="G38119" s="89" t="s">
        <v>379</v>
      </c>
      <c r="J38119" s="94">
        <v>2</v>
      </c>
      <c r="K38119" s="94">
        <v>0</v>
      </c>
      <c r="P38119" s="94">
        <v>2</v>
      </c>
      <c r="Q38119" s="94">
        <v>0</v>
      </c>
      <c r="V38119" s="94">
        <v>2</v>
      </c>
      <c r="AN38119" s="94">
        <v>2</v>
      </c>
    </row>
    <row r="38120" spans="1:40">
      <c r="A38120" s="85" t="s">
        <v>62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78</v>
      </c>
      <c r="G38120" s="89" t="s">
        <v>379</v>
      </c>
      <c r="J38120" s="94">
        <v>36</v>
      </c>
      <c r="K38120" s="94">
        <v>35</v>
      </c>
      <c r="P38120" s="94">
        <v>36</v>
      </c>
      <c r="Q38120" s="94">
        <v>35</v>
      </c>
      <c r="V38120" s="94">
        <v>36</v>
      </c>
      <c r="AN38120" s="94">
        <v>36</v>
      </c>
    </row>
    <row r="38121" spans="1:40">
      <c r="A38121" s="85" t="s">
        <v>62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78</v>
      </c>
      <c r="G38121" s="89" t="s">
        <v>379</v>
      </c>
      <c r="J38121" s="94">
        <v>124</v>
      </c>
      <c r="K38121" s="94">
        <v>121</v>
      </c>
      <c r="P38121" s="94">
        <v>124</v>
      </c>
      <c r="Q38121" s="94">
        <v>121</v>
      </c>
      <c r="V38121" s="94">
        <v>124</v>
      </c>
      <c r="AN38121" s="94">
        <v>124</v>
      </c>
    </row>
    <row r="38122" spans="1:40">
      <c r="A38122" s="85" t="s">
        <v>62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78</v>
      </c>
      <c r="G38122" s="89" t="s">
        <v>379</v>
      </c>
      <c r="J38122" s="94">
        <v>128</v>
      </c>
      <c r="K38122" s="94">
        <v>125</v>
      </c>
      <c r="P38122" s="94">
        <v>128</v>
      </c>
      <c r="Q38122" s="94">
        <v>125</v>
      </c>
      <c r="V38122" s="94">
        <v>128</v>
      </c>
      <c r="AN38122" s="94">
        <v>128</v>
      </c>
    </row>
    <row r="38123" spans="1:40">
      <c r="A38123" s="85" t="s">
        <v>62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78</v>
      </c>
      <c r="G38123" s="89" t="s">
        <v>379</v>
      </c>
      <c r="J38123" s="94">
        <v>128</v>
      </c>
      <c r="K38123" s="94">
        <v>124</v>
      </c>
      <c r="P38123" s="94">
        <v>128</v>
      </c>
      <c r="Q38123" s="94">
        <v>124</v>
      </c>
      <c r="V38123" s="94">
        <v>128</v>
      </c>
      <c r="AN38123" s="94">
        <v>128</v>
      </c>
    </row>
    <row r="38124" spans="1:40">
      <c r="A38124" s="85" t="s">
        <v>62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78</v>
      </c>
      <c r="G38124" s="89" t="s">
        <v>379</v>
      </c>
      <c r="J38124" s="94">
        <v>128</v>
      </c>
      <c r="K38124" s="94">
        <v>126</v>
      </c>
      <c r="P38124" s="94">
        <v>128</v>
      </c>
      <c r="Q38124" s="94">
        <v>126</v>
      </c>
      <c r="V38124" s="94">
        <v>128</v>
      </c>
      <c r="AN38124" s="94">
        <v>128</v>
      </c>
    </row>
    <row r="38125" spans="1:40">
      <c r="A38125" s="85" t="s">
        <v>62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78</v>
      </c>
      <c r="G38125" s="89" t="s">
        <v>379</v>
      </c>
      <c r="J38125" s="94">
        <v>128</v>
      </c>
      <c r="K38125" s="94">
        <v>125</v>
      </c>
      <c r="P38125" s="94">
        <v>128</v>
      </c>
      <c r="Q38125" s="94">
        <v>125</v>
      </c>
      <c r="V38125" s="94">
        <v>128</v>
      </c>
      <c r="AN38125" s="94">
        <v>128</v>
      </c>
    </row>
    <row r="38126" spans="1:40">
      <c r="A38126" s="85" t="s">
        <v>62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78</v>
      </c>
      <c r="G38126" s="89" t="s">
        <v>379</v>
      </c>
      <c r="J38126" s="94">
        <v>127</v>
      </c>
      <c r="K38126" s="94">
        <v>124</v>
      </c>
      <c r="P38126" s="94">
        <v>127</v>
      </c>
      <c r="Q38126" s="94">
        <v>124</v>
      </c>
      <c r="V38126" s="94">
        <v>127</v>
      </c>
      <c r="AN38126" s="94">
        <v>127</v>
      </c>
    </row>
    <row r="38127" spans="1:40">
      <c r="A38127" s="85" t="s">
        <v>62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78</v>
      </c>
      <c r="G38127" s="89" t="s">
        <v>379</v>
      </c>
      <c r="J38127" s="94">
        <v>129</v>
      </c>
      <c r="K38127" s="94">
        <v>126</v>
      </c>
      <c r="P38127" s="94">
        <v>129</v>
      </c>
      <c r="Q38127" s="94">
        <v>126</v>
      </c>
      <c r="V38127" s="94">
        <v>129</v>
      </c>
      <c r="AN38127" s="94">
        <v>129</v>
      </c>
    </row>
    <row r="38128" spans="1:40">
      <c r="A38128" s="85" t="s">
        <v>62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78</v>
      </c>
      <c r="G38128" s="89" t="s">
        <v>379</v>
      </c>
      <c r="J38128" s="94">
        <v>129</v>
      </c>
      <c r="K38128" s="94">
        <v>126</v>
      </c>
      <c r="P38128" s="94">
        <v>129</v>
      </c>
      <c r="Q38128" s="94">
        <v>126</v>
      </c>
      <c r="V38128" s="94">
        <v>129</v>
      </c>
      <c r="AN38128" s="94">
        <v>129</v>
      </c>
    </row>
    <row r="38129" spans="1:40">
      <c r="A38129" s="85" t="s">
        <v>62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78</v>
      </c>
      <c r="G38129" s="89" t="s">
        <v>379</v>
      </c>
      <c r="J38129" s="94">
        <v>129</v>
      </c>
      <c r="K38129" s="94">
        <v>125</v>
      </c>
      <c r="P38129" s="94">
        <v>129</v>
      </c>
      <c r="Q38129" s="94">
        <v>125</v>
      </c>
      <c r="V38129" s="94">
        <v>129</v>
      </c>
      <c r="AN38129" s="94">
        <v>129</v>
      </c>
    </row>
    <row r="38130" spans="1:40">
      <c r="A38130" s="85" t="s">
        <v>62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78</v>
      </c>
      <c r="G38130" s="89" t="s">
        <v>379</v>
      </c>
      <c r="J38130" s="94">
        <v>129</v>
      </c>
      <c r="K38130" s="94">
        <v>125</v>
      </c>
      <c r="P38130" s="94">
        <v>129</v>
      </c>
      <c r="Q38130" s="94">
        <v>125</v>
      </c>
      <c r="V38130" s="94">
        <v>129</v>
      </c>
      <c r="AN38130" s="94">
        <v>129</v>
      </c>
    </row>
    <row r="38131" spans="1:40">
      <c r="A38131" s="85" t="s">
        <v>62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78</v>
      </c>
      <c r="G38131" s="89" t="s">
        <v>379</v>
      </c>
      <c r="J38131" s="94">
        <v>128</v>
      </c>
      <c r="K38131" s="94">
        <v>126</v>
      </c>
      <c r="P38131" s="94">
        <v>128</v>
      </c>
      <c r="Q38131" s="94">
        <v>126</v>
      </c>
      <c r="V38131" s="94">
        <v>128</v>
      </c>
      <c r="AN38131" s="94">
        <v>128</v>
      </c>
    </row>
    <row r="38132" spans="1:40">
      <c r="A38132" s="85" t="s">
        <v>62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78</v>
      </c>
      <c r="G38132" s="89" t="s">
        <v>379</v>
      </c>
      <c r="J38132" s="94">
        <v>129</v>
      </c>
      <c r="K38132" s="94">
        <v>125</v>
      </c>
      <c r="P38132" s="94">
        <v>129</v>
      </c>
      <c r="Q38132" s="94">
        <v>125</v>
      </c>
      <c r="V38132" s="94">
        <v>129</v>
      </c>
      <c r="AN38132" s="94">
        <v>129</v>
      </c>
    </row>
    <row r="38133" spans="1:40">
      <c r="A38133" s="85" t="s">
        <v>62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78</v>
      </c>
      <c r="G38133" s="89" t="s">
        <v>379</v>
      </c>
      <c r="J38133" s="94">
        <v>128</v>
      </c>
      <c r="K38133" s="94">
        <v>125</v>
      </c>
      <c r="P38133" s="94">
        <v>128</v>
      </c>
      <c r="Q38133" s="94">
        <v>125</v>
      </c>
      <c r="V38133" s="94">
        <v>128</v>
      </c>
      <c r="AN38133" s="94">
        <v>128</v>
      </c>
    </row>
    <row r="38134" spans="1:40">
      <c r="A38134" s="85" t="s">
        <v>62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78</v>
      </c>
      <c r="G38134" s="89" t="s">
        <v>379</v>
      </c>
      <c r="J38134" s="94">
        <v>128</v>
      </c>
      <c r="K38134" s="94">
        <v>126</v>
      </c>
      <c r="P38134" s="94">
        <v>128</v>
      </c>
      <c r="Q38134" s="94">
        <v>126</v>
      </c>
      <c r="V38134" s="94">
        <v>128</v>
      </c>
      <c r="AN38134" s="94">
        <v>128</v>
      </c>
    </row>
    <row r="38135" spans="1:40">
      <c r="A38135" s="85" t="s">
        <v>62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78</v>
      </c>
      <c r="G38135" s="89" t="s">
        <v>379</v>
      </c>
      <c r="J38135" s="94">
        <v>128</v>
      </c>
      <c r="K38135" s="94">
        <v>125</v>
      </c>
      <c r="P38135" s="94">
        <v>128</v>
      </c>
      <c r="Q38135" s="94">
        <v>125</v>
      </c>
      <c r="V38135" s="94">
        <v>128</v>
      </c>
      <c r="AN38135" s="94">
        <v>128</v>
      </c>
    </row>
    <row r="38136" spans="1:40">
      <c r="A38136" s="85" t="s">
        <v>62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78</v>
      </c>
      <c r="G38136" s="89" t="s">
        <v>379</v>
      </c>
      <c r="J38136" s="94">
        <v>126</v>
      </c>
      <c r="K38136" s="94">
        <v>121</v>
      </c>
      <c r="P38136" s="94">
        <v>126</v>
      </c>
      <c r="Q38136" s="94">
        <v>121</v>
      </c>
      <c r="V38136" s="94">
        <v>126</v>
      </c>
      <c r="AN38136" s="94">
        <v>126</v>
      </c>
    </row>
    <row r="38137" spans="1:40">
      <c r="A38137" s="85" t="s">
        <v>62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78</v>
      </c>
      <c r="G38137" s="89" t="s">
        <v>379</v>
      </c>
      <c r="J38137" s="94">
        <v>39</v>
      </c>
      <c r="K38137" s="94">
        <v>38</v>
      </c>
      <c r="P38137" s="94">
        <v>39</v>
      </c>
      <c r="Q38137" s="94">
        <v>38</v>
      </c>
      <c r="V38137" s="94">
        <v>39</v>
      </c>
      <c r="AN38137" s="94">
        <v>39</v>
      </c>
    </row>
    <row r="38138" spans="1:40">
      <c r="A38138" s="85" t="s">
        <v>62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78</v>
      </c>
      <c r="G38138" s="89" t="s">
        <v>379</v>
      </c>
      <c r="J38138" s="94">
        <v>37</v>
      </c>
      <c r="K38138" s="94">
        <v>36</v>
      </c>
      <c r="P38138" s="94">
        <v>37</v>
      </c>
      <c r="Q38138" s="94">
        <v>36</v>
      </c>
      <c r="V38138" s="94">
        <v>37</v>
      </c>
      <c r="AN38138" s="94">
        <v>37</v>
      </c>
    </row>
    <row r="38139" spans="1:40">
      <c r="A38139" s="85" t="s">
        <v>62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78</v>
      </c>
      <c r="G38139" s="89" t="s">
        <v>379</v>
      </c>
      <c r="J38139" s="94">
        <v>0</v>
      </c>
      <c r="K38139" s="94">
        <v>0</v>
      </c>
      <c r="P38139" s="94">
        <v>0</v>
      </c>
      <c r="Q38139" s="94">
        <v>0</v>
      </c>
      <c r="V38139" s="94">
        <v>0</v>
      </c>
      <c r="AN38139" s="94">
        <v>0</v>
      </c>
    </row>
    <row r="38140" spans="1:40">
      <c r="A38140" s="85" t="s">
        <v>62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78</v>
      </c>
      <c r="G38140" s="89" t="s">
        <v>379</v>
      </c>
      <c r="J38140" s="94">
        <v>1</v>
      </c>
      <c r="K38140" s="94">
        <v>-1</v>
      </c>
      <c r="P38140" s="94">
        <v>1</v>
      </c>
      <c r="Q38140" s="94">
        <v>-1</v>
      </c>
      <c r="V38140" s="94">
        <v>1</v>
      </c>
      <c r="AN38140" s="94">
        <v>1</v>
      </c>
    </row>
    <row r="38141" spans="1:40">
      <c r="A38141" s="85" t="s">
        <v>62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78</v>
      </c>
      <c r="G38141" s="89" t="s">
        <v>379</v>
      </c>
      <c r="J38141" s="94">
        <v>0</v>
      </c>
      <c r="K38141" s="94">
        <v>1</v>
      </c>
      <c r="P38141" s="94">
        <v>0</v>
      </c>
      <c r="Q38141" s="94">
        <v>1</v>
      </c>
      <c r="V38141" s="94">
        <v>0</v>
      </c>
      <c r="AN38141" s="94">
        <v>0</v>
      </c>
    </row>
    <row r="38142" spans="1:40">
      <c r="A38142" s="85" t="s">
        <v>62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78</v>
      </c>
      <c r="G38142" s="89" t="s">
        <v>379</v>
      </c>
      <c r="J38142" s="94">
        <v>1</v>
      </c>
      <c r="K38142" s="94">
        <v>-1</v>
      </c>
      <c r="P38142" s="94">
        <v>1</v>
      </c>
      <c r="Q38142" s="94">
        <v>-1</v>
      </c>
      <c r="V38142" s="94">
        <v>1</v>
      </c>
      <c r="AN38142" s="94">
        <v>1</v>
      </c>
    </row>
    <row r="38143" spans="1:40">
      <c r="A38143" s="85" t="s">
        <v>62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78</v>
      </c>
      <c r="G38143" s="89" t="s">
        <v>379</v>
      </c>
      <c r="J38143" s="94">
        <v>2</v>
      </c>
      <c r="K38143" s="94">
        <v>0</v>
      </c>
      <c r="P38143" s="94">
        <v>2</v>
      </c>
      <c r="Q38143" s="94">
        <v>0</v>
      </c>
      <c r="V38143" s="94">
        <v>2</v>
      </c>
      <c r="AN38143" s="94">
        <v>2</v>
      </c>
    </row>
    <row r="38144" spans="1:40">
      <c r="A38144" s="85" t="s">
        <v>62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78</v>
      </c>
      <c r="G38144" s="89" t="s">
        <v>379</v>
      </c>
      <c r="J38144" s="94">
        <v>23</v>
      </c>
      <c r="K38144" s="94">
        <v>21</v>
      </c>
      <c r="P38144" s="94">
        <v>23</v>
      </c>
      <c r="Q38144" s="94">
        <v>21</v>
      </c>
      <c r="V38144" s="94">
        <v>23</v>
      </c>
      <c r="AN38144" s="94">
        <v>23</v>
      </c>
    </row>
    <row r="38145" spans="1:40">
      <c r="A38145" s="85" t="s">
        <v>62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78</v>
      </c>
      <c r="G38145" s="89" t="s">
        <v>379</v>
      </c>
      <c r="J38145" s="94">
        <v>114</v>
      </c>
      <c r="K38145" s="94">
        <v>113</v>
      </c>
      <c r="P38145" s="94">
        <v>114</v>
      </c>
      <c r="Q38145" s="94">
        <v>113</v>
      </c>
      <c r="V38145" s="94">
        <v>114</v>
      </c>
      <c r="AN38145" s="94">
        <v>114</v>
      </c>
    </row>
    <row r="38146" spans="1:40">
      <c r="A38146" s="85" t="s">
        <v>62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78</v>
      </c>
      <c r="G38146" s="89" t="s">
        <v>379</v>
      </c>
      <c r="J38146" s="94">
        <v>118</v>
      </c>
      <c r="K38146" s="94">
        <v>113</v>
      </c>
      <c r="P38146" s="94">
        <v>118</v>
      </c>
      <c r="Q38146" s="94">
        <v>113</v>
      </c>
      <c r="V38146" s="94">
        <v>118</v>
      </c>
      <c r="AN38146" s="94">
        <v>118</v>
      </c>
    </row>
    <row r="38147" spans="1:40">
      <c r="A38147" s="85" t="s">
        <v>62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78</v>
      </c>
      <c r="G38147" s="89" t="s">
        <v>379</v>
      </c>
      <c r="J38147" s="94">
        <v>118</v>
      </c>
      <c r="K38147" s="94">
        <v>118</v>
      </c>
      <c r="P38147" s="94">
        <v>118</v>
      </c>
      <c r="Q38147" s="94">
        <v>118</v>
      </c>
      <c r="V38147" s="94">
        <v>118</v>
      </c>
      <c r="AN38147" s="94">
        <v>118</v>
      </c>
    </row>
    <row r="38148" spans="1:40">
      <c r="A38148" s="85" t="s">
        <v>62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78</v>
      </c>
      <c r="G38148" s="89" t="s">
        <v>379</v>
      </c>
      <c r="J38148" s="94">
        <v>117</v>
      </c>
      <c r="K38148" s="94">
        <v>113</v>
      </c>
      <c r="P38148" s="94">
        <v>117</v>
      </c>
      <c r="Q38148" s="94">
        <v>113</v>
      </c>
      <c r="V38148" s="94">
        <v>117</v>
      </c>
      <c r="AN38148" s="94">
        <v>117</v>
      </c>
    </row>
    <row r="38149" spans="1:40">
      <c r="A38149" s="85" t="s">
        <v>62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78</v>
      </c>
      <c r="G38149" s="89" t="s">
        <v>379</v>
      </c>
      <c r="J38149" s="94">
        <v>54</v>
      </c>
      <c r="K38149" s="94">
        <v>51</v>
      </c>
      <c r="P38149" s="94">
        <v>54</v>
      </c>
      <c r="Q38149" s="94">
        <v>51</v>
      </c>
      <c r="V38149" s="94">
        <v>54</v>
      </c>
      <c r="AN38149" s="94">
        <v>54</v>
      </c>
    </row>
    <row r="38150" spans="1:40">
      <c r="A38150" s="85" t="s">
        <v>62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78</v>
      </c>
      <c r="G38150" s="89" t="s">
        <v>379</v>
      </c>
      <c r="J38150" s="94">
        <v>51</v>
      </c>
      <c r="K38150" s="94">
        <v>50</v>
      </c>
      <c r="P38150" s="94">
        <v>51</v>
      </c>
      <c r="Q38150" s="94">
        <v>50</v>
      </c>
      <c r="V38150" s="94">
        <v>51</v>
      </c>
      <c r="AN38150" s="94">
        <v>51</v>
      </c>
    </row>
    <row r="38151" spans="1:40">
      <c r="A38151" s="85" t="s">
        <v>62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78</v>
      </c>
      <c r="G38151" s="89" t="s">
        <v>379</v>
      </c>
      <c r="J38151" s="94">
        <v>53</v>
      </c>
      <c r="K38151" s="94">
        <v>50</v>
      </c>
      <c r="P38151" s="94">
        <v>53</v>
      </c>
      <c r="Q38151" s="94">
        <v>50</v>
      </c>
      <c r="V38151" s="94">
        <v>53</v>
      </c>
      <c r="AN38151" s="94">
        <v>53</v>
      </c>
    </row>
    <row r="38152" spans="1:40">
      <c r="A38152" s="85" t="s">
        <v>62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78</v>
      </c>
      <c r="G38152" s="89" t="s">
        <v>379</v>
      </c>
      <c r="J38152" s="94">
        <v>116</v>
      </c>
      <c r="K38152" s="94">
        <v>114</v>
      </c>
      <c r="P38152" s="94">
        <v>116</v>
      </c>
      <c r="Q38152" s="94">
        <v>114</v>
      </c>
      <c r="V38152" s="94">
        <v>116</v>
      </c>
      <c r="AN38152" s="94">
        <v>116</v>
      </c>
    </row>
    <row r="38153" spans="1:40">
      <c r="A38153" s="85" t="s">
        <v>62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78</v>
      </c>
      <c r="G38153" s="89" t="s">
        <v>379</v>
      </c>
      <c r="J38153" s="94">
        <v>118</v>
      </c>
      <c r="K38153" s="94">
        <v>114</v>
      </c>
      <c r="P38153" s="94">
        <v>118</v>
      </c>
      <c r="Q38153" s="94">
        <v>114</v>
      </c>
      <c r="V38153" s="94">
        <v>118</v>
      </c>
      <c r="AN38153" s="94">
        <v>118</v>
      </c>
    </row>
    <row r="38154" spans="1:40">
      <c r="A38154" s="85" t="s">
        <v>62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78</v>
      </c>
      <c r="G38154" s="89" t="s">
        <v>379</v>
      </c>
      <c r="J38154" s="94">
        <v>118</v>
      </c>
      <c r="K38154" s="94">
        <v>116</v>
      </c>
      <c r="P38154" s="94">
        <v>118</v>
      </c>
      <c r="Q38154" s="94">
        <v>116</v>
      </c>
      <c r="V38154" s="94">
        <v>118</v>
      </c>
      <c r="AN38154" s="94">
        <v>118</v>
      </c>
    </row>
    <row r="38155" spans="1:40">
      <c r="A38155" s="85" t="s">
        <v>62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78</v>
      </c>
      <c r="G38155" s="89" t="s">
        <v>379</v>
      </c>
      <c r="J38155" s="94">
        <v>118</v>
      </c>
      <c r="K38155" s="94">
        <v>115</v>
      </c>
      <c r="P38155" s="94">
        <v>118</v>
      </c>
      <c r="Q38155" s="94">
        <v>115</v>
      </c>
      <c r="V38155" s="94">
        <v>118</v>
      </c>
      <c r="AN38155" s="94">
        <v>118</v>
      </c>
    </row>
    <row r="38156" spans="1:40">
      <c r="A38156" s="85" t="s">
        <v>62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78</v>
      </c>
      <c r="G38156" s="89" t="s">
        <v>379</v>
      </c>
      <c r="J38156" s="94">
        <v>118</v>
      </c>
      <c r="K38156" s="94">
        <v>115</v>
      </c>
      <c r="P38156" s="94">
        <v>118</v>
      </c>
      <c r="Q38156" s="94">
        <v>115</v>
      </c>
      <c r="V38156" s="94">
        <v>118</v>
      </c>
      <c r="AN38156" s="94">
        <v>118</v>
      </c>
    </row>
    <row r="38157" spans="1:40">
      <c r="A38157" s="85" t="s">
        <v>62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78</v>
      </c>
      <c r="G38157" s="89" t="s">
        <v>379</v>
      </c>
      <c r="J38157" s="94">
        <v>117</v>
      </c>
      <c r="K38157" s="94">
        <v>115</v>
      </c>
      <c r="P38157" s="94">
        <v>117</v>
      </c>
      <c r="Q38157" s="94">
        <v>115</v>
      </c>
      <c r="V38157" s="94">
        <v>117</v>
      </c>
      <c r="AN38157" s="94">
        <v>117</v>
      </c>
    </row>
    <row r="38158" spans="1:40">
      <c r="A38158" s="85" t="s">
        <v>62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78</v>
      </c>
      <c r="G38158" s="89" t="s">
        <v>379</v>
      </c>
      <c r="J38158" s="94">
        <v>119</v>
      </c>
      <c r="K38158" s="94">
        <v>114</v>
      </c>
      <c r="P38158" s="94">
        <v>119</v>
      </c>
      <c r="Q38158" s="94">
        <v>114</v>
      </c>
      <c r="V38158" s="94">
        <v>119</v>
      </c>
      <c r="AN38158" s="94">
        <v>119</v>
      </c>
    </row>
    <row r="38159" spans="1:40">
      <c r="A38159" s="85" t="s">
        <v>62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78</v>
      </c>
      <c r="G38159" s="89" t="s">
        <v>379</v>
      </c>
      <c r="J38159" s="94">
        <v>118</v>
      </c>
      <c r="K38159" s="94">
        <v>115</v>
      </c>
      <c r="P38159" s="94">
        <v>118</v>
      </c>
      <c r="Q38159" s="94">
        <v>115</v>
      </c>
      <c r="V38159" s="94">
        <v>118</v>
      </c>
      <c r="AN38159" s="94">
        <v>118</v>
      </c>
    </row>
    <row r="38160" spans="1:40">
      <c r="A38160" s="85" t="s">
        <v>62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78</v>
      </c>
      <c r="G38160" s="89" t="s">
        <v>379</v>
      </c>
      <c r="J38160" s="94">
        <v>114</v>
      </c>
      <c r="K38160" s="94">
        <v>112</v>
      </c>
      <c r="P38160" s="94">
        <v>114</v>
      </c>
      <c r="Q38160" s="94">
        <v>112</v>
      </c>
      <c r="V38160" s="94">
        <v>114</v>
      </c>
      <c r="AN38160" s="94">
        <v>114</v>
      </c>
    </row>
    <row r="38161" spans="1:40">
      <c r="A38161" s="85" t="s">
        <v>62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78</v>
      </c>
      <c r="G38161" s="89" t="s">
        <v>379</v>
      </c>
      <c r="J38161" s="94">
        <v>36</v>
      </c>
      <c r="K38161" s="94">
        <v>34</v>
      </c>
      <c r="P38161" s="94">
        <v>36</v>
      </c>
      <c r="Q38161" s="94">
        <v>34</v>
      </c>
      <c r="V38161" s="94">
        <v>36</v>
      </c>
      <c r="AN38161" s="94">
        <v>36</v>
      </c>
    </row>
    <row r="38162" spans="1:40">
      <c r="A38162" s="85" t="s">
        <v>62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78</v>
      </c>
      <c r="G38162" s="89" t="s">
        <v>379</v>
      </c>
      <c r="J38162" s="94">
        <v>33</v>
      </c>
      <c r="K38162" s="94">
        <v>33</v>
      </c>
      <c r="P38162" s="94">
        <v>33</v>
      </c>
      <c r="Q38162" s="94">
        <v>33</v>
      </c>
      <c r="V38162" s="94">
        <v>33</v>
      </c>
      <c r="AN38162" s="94">
        <v>33</v>
      </c>
    </row>
    <row r="38163" spans="1:40">
      <c r="A38163" s="85" t="s">
        <v>62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78</v>
      </c>
      <c r="G38163" s="89" t="s">
        <v>379</v>
      </c>
      <c r="J38163" s="94">
        <v>0</v>
      </c>
      <c r="K38163" s="94">
        <v>-1</v>
      </c>
      <c r="P38163" s="94">
        <v>0</v>
      </c>
      <c r="Q38163" s="94">
        <v>-1</v>
      </c>
      <c r="V38163" s="94">
        <v>0</v>
      </c>
      <c r="AN38163" s="94">
        <v>0</v>
      </c>
    </row>
    <row r="38164" spans="1:40">
      <c r="A38164" s="85" t="s">
        <v>62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78</v>
      </c>
      <c r="G38164" s="89" t="s">
        <v>379</v>
      </c>
      <c r="J38164" s="94">
        <v>1</v>
      </c>
      <c r="K38164" s="94">
        <v>-2</v>
      </c>
      <c r="P38164" s="94">
        <v>1</v>
      </c>
      <c r="Q38164" s="94">
        <v>-2</v>
      </c>
      <c r="V38164" s="94">
        <v>1</v>
      </c>
      <c r="AN38164" s="94">
        <v>1</v>
      </c>
    </row>
    <row r="38165" spans="1:40">
      <c r="A38165" s="85" t="s">
        <v>62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78</v>
      </c>
      <c r="G38165" s="89" t="s">
        <v>379</v>
      </c>
      <c r="J38165" s="94">
        <v>0</v>
      </c>
      <c r="K38165" s="94">
        <v>1</v>
      </c>
      <c r="P38165" s="94">
        <v>0</v>
      </c>
      <c r="Q38165" s="94">
        <v>1</v>
      </c>
      <c r="V38165" s="94">
        <v>0</v>
      </c>
      <c r="AN38165" s="94">
        <v>0</v>
      </c>
    </row>
    <row r="38166" spans="1:40">
      <c r="A38166" s="85" t="s">
        <v>62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78</v>
      </c>
      <c r="G38166" s="89" t="s">
        <v>379</v>
      </c>
      <c r="J38166" s="94">
        <v>1</v>
      </c>
      <c r="K38166" s="94">
        <v>0</v>
      </c>
      <c r="P38166" s="94">
        <v>1</v>
      </c>
      <c r="Q38166" s="94">
        <v>0</v>
      </c>
      <c r="V38166" s="94">
        <v>1</v>
      </c>
      <c r="AN38166" s="94">
        <v>1</v>
      </c>
    </row>
    <row r="38167" spans="1:40">
      <c r="A38167" s="85" t="s">
        <v>62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78</v>
      </c>
      <c r="G38167" s="89" t="s">
        <v>379</v>
      </c>
      <c r="J38167" s="94">
        <v>2</v>
      </c>
      <c r="K38167" s="94">
        <v>1</v>
      </c>
      <c r="P38167" s="94">
        <v>2</v>
      </c>
      <c r="Q38167" s="94">
        <v>1</v>
      </c>
      <c r="V38167" s="94">
        <v>2</v>
      </c>
      <c r="AN38167" s="94">
        <v>2</v>
      </c>
    </row>
    <row r="38168" spans="1:40">
      <c r="A38168" s="85" t="s">
        <v>62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78</v>
      </c>
      <c r="G38168" s="89" t="s">
        <v>379</v>
      </c>
      <c r="J38168" s="94">
        <v>37</v>
      </c>
      <c r="K38168" s="94">
        <v>35</v>
      </c>
      <c r="P38168" s="94">
        <v>37</v>
      </c>
      <c r="Q38168" s="94">
        <v>35</v>
      </c>
      <c r="V38168" s="94">
        <v>37</v>
      </c>
      <c r="AN38168" s="94">
        <v>37</v>
      </c>
    </row>
    <row r="38169" spans="1:40">
      <c r="A38169" s="85" t="s">
        <v>62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78</v>
      </c>
      <c r="G38169" s="89" t="s">
        <v>379</v>
      </c>
      <c r="J38169" s="94">
        <v>123</v>
      </c>
      <c r="K38169" s="94">
        <v>121</v>
      </c>
      <c r="P38169" s="94">
        <v>123</v>
      </c>
      <c r="Q38169" s="94">
        <v>121</v>
      </c>
      <c r="V38169" s="94">
        <v>123</v>
      </c>
      <c r="AN38169" s="94">
        <v>123</v>
      </c>
    </row>
    <row r="38170" spans="1:40">
      <c r="A38170" s="85" t="s">
        <v>62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78</v>
      </c>
      <c r="G38170" s="89" t="s">
        <v>379</v>
      </c>
      <c r="J38170" s="94">
        <v>129</v>
      </c>
      <c r="K38170" s="94">
        <v>125</v>
      </c>
      <c r="P38170" s="94">
        <v>129</v>
      </c>
      <c r="Q38170" s="94">
        <v>125</v>
      </c>
      <c r="V38170" s="94">
        <v>129</v>
      </c>
      <c r="AN38170" s="94">
        <v>129</v>
      </c>
    </row>
    <row r="38171" spans="1:40">
      <c r="A38171" s="85" t="s">
        <v>62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78</v>
      </c>
      <c r="G38171" s="89" t="s">
        <v>379</v>
      </c>
      <c r="J38171" s="94">
        <v>127</v>
      </c>
      <c r="K38171" s="94">
        <v>126</v>
      </c>
      <c r="P38171" s="94">
        <v>127</v>
      </c>
      <c r="Q38171" s="94">
        <v>126</v>
      </c>
      <c r="V38171" s="94">
        <v>127</v>
      </c>
      <c r="AN38171" s="94">
        <v>127</v>
      </c>
    </row>
    <row r="38172" spans="1:40">
      <c r="A38172" s="85" t="s">
        <v>62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78</v>
      </c>
      <c r="G38172" s="89" t="s">
        <v>379</v>
      </c>
      <c r="J38172" s="94">
        <v>128</v>
      </c>
      <c r="K38172" s="94">
        <v>125</v>
      </c>
      <c r="P38172" s="94">
        <v>128</v>
      </c>
      <c r="Q38172" s="94">
        <v>125</v>
      </c>
      <c r="V38172" s="94">
        <v>128</v>
      </c>
      <c r="AN38172" s="94">
        <v>128</v>
      </c>
    </row>
    <row r="38173" spans="1:40">
      <c r="A38173" s="85" t="s">
        <v>62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78</v>
      </c>
      <c r="G38173" s="89" t="s">
        <v>379</v>
      </c>
      <c r="J38173" s="94">
        <v>128</v>
      </c>
      <c r="K38173" s="94">
        <v>124</v>
      </c>
      <c r="P38173" s="94">
        <v>128</v>
      </c>
      <c r="Q38173" s="94">
        <v>124</v>
      </c>
      <c r="V38173" s="94">
        <v>128</v>
      </c>
      <c r="AN38173" s="94">
        <v>128</v>
      </c>
    </row>
    <row r="38174" spans="1:40">
      <c r="A38174" s="85" t="s">
        <v>62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78</v>
      </c>
      <c r="G38174" s="89" t="s">
        <v>379</v>
      </c>
      <c r="J38174" s="94">
        <v>128</v>
      </c>
      <c r="K38174" s="94">
        <v>126</v>
      </c>
      <c r="P38174" s="94">
        <v>128</v>
      </c>
      <c r="Q38174" s="94">
        <v>126</v>
      </c>
      <c r="V38174" s="94">
        <v>128</v>
      </c>
      <c r="AN38174" s="94">
        <v>128</v>
      </c>
    </row>
    <row r="38175" spans="1:40">
      <c r="A38175" s="85" t="s">
        <v>62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78</v>
      </c>
      <c r="G38175" s="89" t="s">
        <v>379</v>
      </c>
      <c r="J38175" s="94">
        <v>129</v>
      </c>
      <c r="K38175" s="94">
        <v>125</v>
      </c>
      <c r="P38175" s="94">
        <v>129</v>
      </c>
      <c r="Q38175" s="94">
        <v>125</v>
      </c>
      <c r="V38175" s="94">
        <v>129</v>
      </c>
      <c r="AN38175" s="94">
        <v>129</v>
      </c>
    </row>
    <row r="38176" spans="1:40">
      <c r="A38176" s="85" t="s">
        <v>62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78</v>
      </c>
      <c r="G38176" s="89" t="s">
        <v>379</v>
      </c>
      <c r="J38176" s="94">
        <v>128</v>
      </c>
      <c r="K38176" s="94">
        <v>126</v>
      </c>
      <c r="P38176" s="94">
        <v>128</v>
      </c>
      <c r="Q38176" s="94">
        <v>126</v>
      </c>
      <c r="V38176" s="94">
        <v>128</v>
      </c>
      <c r="AN38176" s="94">
        <v>128</v>
      </c>
    </row>
    <row r="38177" spans="1:40">
      <c r="A38177" s="85" t="s">
        <v>62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78</v>
      </c>
      <c r="G38177" s="89" t="s">
        <v>379</v>
      </c>
      <c r="J38177" s="94">
        <v>129</v>
      </c>
      <c r="K38177" s="94">
        <v>123</v>
      </c>
      <c r="P38177" s="94">
        <v>129</v>
      </c>
      <c r="Q38177" s="94">
        <v>123</v>
      </c>
      <c r="V38177" s="94">
        <v>129</v>
      </c>
      <c r="AN38177" s="94">
        <v>129</v>
      </c>
    </row>
    <row r="38178" spans="1:40">
      <c r="A38178" s="85" t="s">
        <v>62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78</v>
      </c>
      <c r="G38178" s="89" t="s">
        <v>379</v>
      </c>
      <c r="J38178" s="94">
        <v>128</v>
      </c>
      <c r="K38178" s="94">
        <v>127</v>
      </c>
      <c r="P38178" s="94">
        <v>128</v>
      </c>
      <c r="Q38178" s="94">
        <v>127</v>
      </c>
      <c r="V38178" s="94">
        <v>128</v>
      </c>
      <c r="AN38178" s="94">
        <v>128</v>
      </c>
    </row>
    <row r="38179" spans="1:40">
      <c r="A38179" s="85" t="s">
        <v>62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78</v>
      </c>
      <c r="G38179" s="89" t="s">
        <v>379</v>
      </c>
      <c r="J38179" s="94">
        <v>127</v>
      </c>
      <c r="K38179" s="94">
        <v>124</v>
      </c>
      <c r="P38179" s="94">
        <v>127</v>
      </c>
      <c r="Q38179" s="94">
        <v>124</v>
      </c>
      <c r="V38179" s="94">
        <v>127</v>
      </c>
      <c r="AN38179" s="94">
        <v>127</v>
      </c>
    </row>
    <row r="38180" spans="1:40">
      <c r="A38180" s="85" t="s">
        <v>62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78</v>
      </c>
      <c r="G38180" s="89" t="s">
        <v>379</v>
      </c>
      <c r="J38180" s="94">
        <v>128</v>
      </c>
      <c r="K38180" s="94">
        <v>125</v>
      </c>
      <c r="P38180" s="94">
        <v>128</v>
      </c>
      <c r="Q38180" s="94">
        <v>125</v>
      </c>
      <c r="V38180" s="94">
        <v>128</v>
      </c>
      <c r="AN38180" s="94">
        <v>128</v>
      </c>
    </row>
    <row r="38181" spans="1:40">
      <c r="A38181" s="85" t="s">
        <v>62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78</v>
      </c>
      <c r="G38181" s="89" t="s">
        <v>379</v>
      </c>
      <c r="J38181" s="94">
        <v>128</v>
      </c>
      <c r="K38181" s="94">
        <v>125</v>
      </c>
      <c r="P38181" s="94">
        <v>128</v>
      </c>
      <c r="Q38181" s="94">
        <v>125</v>
      </c>
      <c r="V38181" s="94">
        <v>128</v>
      </c>
      <c r="AN38181" s="94">
        <v>128</v>
      </c>
    </row>
    <row r="38182" spans="1:40">
      <c r="A38182" s="85" t="s">
        <v>62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78</v>
      </c>
      <c r="G38182" s="89" t="s">
        <v>379</v>
      </c>
      <c r="J38182" s="94">
        <v>128</v>
      </c>
      <c r="K38182" s="94">
        <v>124</v>
      </c>
      <c r="P38182" s="94">
        <v>128</v>
      </c>
      <c r="Q38182" s="94">
        <v>124</v>
      </c>
      <c r="V38182" s="94">
        <v>128</v>
      </c>
      <c r="AN38182" s="94">
        <v>128</v>
      </c>
    </row>
    <row r="38183" spans="1:40">
      <c r="A38183" s="85" t="s">
        <v>62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78</v>
      </c>
      <c r="G38183" s="89" t="s">
        <v>379</v>
      </c>
      <c r="J38183" s="94">
        <v>128</v>
      </c>
      <c r="K38183" s="94">
        <v>125</v>
      </c>
      <c r="P38183" s="94">
        <v>128</v>
      </c>
      <c r="Q38183" s="94">
        <v>125</v>
      </c>
      <c r="V38183" s="94">
        <v>128</v>
      </c>
      <c r="AN38183" s="94">
        <v>128</v>
      </c>
    </row>
    <row r="38184" spans="1:40">
      <c r="A38184" s="85" t="s">
        <v>62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78</v>
      </c>
      <c r="G38184" s="89" t="s">
        <v>379</v>
      </c>
      <c r="J38184" s="94">
        <v>126</v>
      </c>
      <c r="K38184" s="94">
        <v>125</v>
      </c>
      <c r="P38184" s="94">
        <v>126</v>
      </c>
      <c r="Q38184" s="94">
        <v>125</v>
      </c>
      <c r="V38184" s="94">
        <v>126</v>
      </c>
      <c r="AN38184" s="94">
        <v>126</v>
      </c>
    </row>
    <row r="38185" spans="1:40">
      <c r="A38185" s="85" t="s">
        <v>62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78</v>
      </c>
      <c r="G38185" s="89" t="s">
        <v>379</v>
      </c>
      <c r="J38185" s="94">
        <v>39</v>
      </c>
      <c r="K38185" s="94">
        <v>36</v>
      </c>
      <c r="P38185" s="94">
        <v>39</v>
      </c>
      <c r="Q38185" s="94">
        <v>36</v>
      </c>
      <c r="V38185" s="94">
        <v>39</v>
      </c>
      <c r="AN38185" s="94">
        <v>39</v>
      </c>
    </row>
    <row r="38186" spans="1:40">
      <c r="A38186" s="85" t="s">
        <v>62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78</v>
      </c>
      <c r="G38186" s="89" t="s">
        <v>379</v>
      </c>
      <c r="J38186" s="94">
        <v>39</v>
      </c>
      <c r="K38186" s="94">
        <v>39</v>
      </c>
      <c r="P38186" s="94">
        <v>39</v>
      </c>
      <c r="Q38186" s="94">
        <v>39</v>
      </c>
      <c r="V38186" s="94">
        <v>39</v>
      </c>
      <c r="AN38186" s="94">
        <v>39</v>
      </c>
    </row>
    <row r="38187" spans="1:40">
      <c r="A38187" s="85" t="s">
        <v>62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78</v>
      </c>
      <c r="G38187" s="89" t="s">
        <v>379</v>
      </c>
      <c r="J38187" s="94">
        <v>5</v>
      </c>
      <c r="K38187" s="94">
        <v>4</v>
      </c>
      <c r="P38187" s="94">
        <v>5</v>
      </c>
      <c r="Q38187" s="94">
        <v>4</v>
      </c>
      <c r="V38187" s="94">
        <v>5</v>
      </c>
      <c r="AN38187" s="94">
        <v>5</v>
      </c>
    </row>
    <row r="38188" spans="1:40">
      <c r="A38188" s="85" t="s">
        <v>62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78</v>
      </c>
      <c r="G38188" s="89" t="s">
        <v>379</v>
      </c>
      <c r="J38188" s="94">
        <v>1</v>
      </c>
      <c r="K38188" s="94">
        <v>0</v>
      </c>
      <c r="P38188" s="94">
        <v>1</v>
      </c>
      <c r="Q38188" s="94">
        <v>0</v>
      </c>
      <c r="V38188" s="94">
        <v>1</v>
      </c>
      <c r="AN38188" s="94">
        <v>1</v>
      </c>
    </row>
    <row r="38189" spans="1:40">
      <c r="A38189" s="85" t="s">
        <v>62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78</v>
      </c>
      <c r="G38189" s="89" t="s">
        <v>379</v>
      </c>
      <c r="J38189" s="94">
        <v>1</v>
      </c>
      <c r="K38189" s="94">
        <v>-1</v>
      </c>
      <c r="P38189" s="94">
        <v>1</v>
      </c>
      <c r="Q38189" s="94">
        <v>-1</v>
      </c>
      <c r="V38189" s="94">
        <v>1</v>
      </c>
      <c r="AN38189" s="94">
        <v>1</v>
      </c>
    </row>
    <row r="38190" spans="1:40">
      <c r="A38190" s="85" t="s">
        <v>62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78</v>
      </c>
      <c r="G38190" s="89" t="s">
        <v>379</v>
      </c>
      <c r="J38190" s="94">
        <v>1</v>
      </c>
      <c r="K38190" s="94">
        <v>1</v>
      </c>
      <c r="P38190" s="94">
        <v>1</v>
      </c>
      <c r="Q38190" s="94">
        <v>1</v>
      </c>
      <c r="V38190" s="94">
        <v>1</v>
      </c>
      <c r="AN38190" s="94">
        <v>1</v>
      </c>
    </row>
    <row r="38191" spans="1:40">
      <c r="A38191" s="85" t="s">
        <v>62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78</v>
      </c>
      <c r="G38191" s="89" t="s">
        <v>379</v>
      </c>
      <c r="J38191" s="94">
        <v>1</v>
      </c>
      <c r="K38191" s="94">
        <v>0</v>
      </c>
      <c r="P38191" s="94">
        <v>1</v>
      </c>
      <c r="Q38191" s="94">
        <v>0</v>
      </c>
      <c r="V38191" s="94">
        <v>1</v>
      </c>
      <c r="AN38191" s="94">
        <v>1</v>
      </c>
    </row>
    <row r="38192" spans="1:40">
      <c r="A38192" s="85" t="s">
        <v>62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78</v>
      </c>
      <c r="G38192" s="89" t="s">
        <v>379</v>
      </c>
      <c r="J38192" s="94">
        <v>34</v>
      </c>
      <c r="K38192" s="94">
        <v>34</v>
      </c>
      <c r="P38192" s="94">
        <v>34</v>
      </c>
      <c r="Q38192" s="94">
        <v>34</v>
      </c>
      <c r="V38192" s="94">
        <v>34</v>
      </c>
      <c r="AN38192" s="94">
        <v>34</v>
      </c>
    </row>
    <row r="38193" spans="1:40">
      <c r="A38193" s="85" t="s">
        <v>62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78</v>
      </c>
      <c r="G38193" s="89" t="s">
        <v>379</v>
      </c>
      <c r="J38193" s="94">
        <v>128</v>
      </c>
      <c r="K38193" s="94">
        <v>123</v>
      </c>
      <c r="P38193" s="94">
        <v>128</v>
      </c>
      <c r="Q38193" s="94">
        <v>123</v>
      </c>
      <c r="V38193" s="94">
        <v>128</v>
      </c>
      <c r="AN38193" s="94">
        <v>128</v>
      </c>
    </row>
    <row r="38194" spans="1:40">
      <c r="A38194" s="85" t="s">
        <v>62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78</v>
      </c>
      <c r="G38194" s="89" t="s">
        <v>379</v>
      </c>
      <c r="J38194" s="94">
        <v>128</v>
      </c>
      <c r="K38194" s="94">
        <v>125</v>
      </c>
      <c r="P38194" s="94">
        <v>128</v>
      </c>
      <c r="Q38194" s="94">
        <v>125</v>
      </c>
      <c r="V38194" s="94">
        <v>128</v>
      </c>
      <c r="AN38194" s="94">
        <v>128</v>
      </c>
    </row>
    <row r="38195" spans="1:40">
      <c r="A38195" s="85" t="s">
        <v>62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78</v>
      </c>
      <c r="G38195" s="89" t="s">
        <v>379</v>
      </c>
      <c r="J38195" s="94">
        <v>127</v>
      </c>
      <c r="K38195" s="94">
        <v>124</v>
      </c>
      <c r="P38195" s="94">
        <v>127</v>
      </c>
      <c r="Q38195" s="94">
        <v>124</v>
      </c>
      <c r="V38195" s="94">
        <v>127</v>
      </c>
      <c r="AN38195" s="94">
        <v>127</v>
      </c>
    </row>
    <row r="38196" spans="1:40">
      <c r="A38196" s="85" t="s">
        <v>62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78</v>
      </c>
      <c r="G38196" s="89" t="s">
        <v>379</v>
      </c>
      <c r="J38196" s="94">
        <v>128</v>
      </c>
      <c r="K38196" s="94">
        <v>126</v>
      </c>
      <c r="P38196" s="94">
        <v>128</v>
      </c>
      <c r="Q38196" s="94">
        <v>126</v>
      </c>
      <c r="V38196" s="94">
        <v>128</v>
      </c>
      <c r="AN38196" s="94">
        <v>128</v>
      </c>
    </row>
    <row r="38197" spans="1:40">
      <c r="A38197" s="85" t="s">
        <v>62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78</v>
      </c>
      <c r="G38197" s="89" t="s">
        <v>379</v>
      </c>
      <c r="J38197" s="94">
        <v>128</v>
      </c>
      <c r="K38197" s="94">
        <v>124</v>
      </c>
      <c r="P38197" s="94">
        <v>128</v>
      </c>
      <c r="Q38197" s="94">
        <v>124</v>
      </c>
      <c r="V38197" s="94">
        <v>128</v>
      </c>
      <c r="AN38197" s="94">
        <v>128</v>
      </c>
    </row>
    <row r="38198" spans="1:40">
      <c r="A38198" s="85" t="s">
        <v>62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78</v>
      </c>
      <c r="G38198" s="89" t="s">
        <v>379</v>
      </c>
      <c r="J38198" s="94">
        <v>127</v>
      </c>
      <c r="K38198" s="94">
        <v>125</v>
      </c>
      <c r="P38198" s="94">
        <v>127</v>
      </c>
      <c r="Q38198" s="94">
        <v>125</v>
      </c>
      <c r="V38198" s="94">
        <v>127</v>
      </c>
      <c r="AN38198" s="94">
        <v>127</v>
      </c>
    </row>
    <row r="38199" spans="1:40">
      <c r="A38199" s="85" t="s">
        <v>62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78</v>
      </c>
      <c r="G38199" s="89" t="s">
        <v>379</v>
      </c>
      <c r="J38199" s="94">
        <v>127</v>
      </c>
      <c r="K38199" s="94">
        <v>125</v>
      </c>
      <c r="P38199" s="94">
        <v>127</v>
      </c>
      <c r="Q38199" s="94">
        <v>125</v>
      </c>
      <c r="V38199" s="94">
        <v>127</v>
      </c>
      <c r="AN38199" s="94">
        <v>127</v>
      </c>
    </row>
    <row r="38200" spans="1:40">
      <c r="A38200" s="85" t="s">
        <v>62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78</v>
      </c>
      <c r="G38200" s="89" t="s">
        <v>379</v>
      </c>
      <c r="J38200" s="94">
        <v>127</v>
      </c>
      <c r="K38200" s="94">
        <v>124</v>
      </c>
      <c r="P38200" s="94">
        <v>127</v>
      </c>
      <c r="Q38200" s="94">
        <v>124</v>
      </c>
      <c r="V38200" s="94">
        <v>127</v>
      </c>
      <c r="AN38200" s="94">
        <v>127</v>
      </c>
    </row>
    <row r="38201" spans="1:40">
      <c r="A38201" s="85" t="s">
        <v>62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78</v>
      </c>
      <c r="G38201" s="89" t="s">
        <v>379</v>
      </c>
      <c r="J38201" s="94">
        <v>128</v>
      </c>
      <c r="K38201" s="94">
        <v>126</v>
      </c>
      <c r="P38201" s="94">
        <v>128</v>
      </c>
      <c r="Q38201" s="94">
        <v>126</v>
      </c>
      <c r="V38201" s="94">
        <v>128</v>
      </c>
      <c r="AN38201" s="94">
        <v>128</v>
      </c>
    </row>
    <row r="38202" spans="1:40">
      <c r="A38202" s="85" t="s">
        <v>62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78</v>
      </c>
      <c r="G38202" s="89" t="s">
        <v>379</v>
      </c>
      <c r="J38202" s="94">
        <v>128</v>
      </c>
      <c r="K38202" s="94">
        <v>125</v>
      </c>
      <c r="P38202" s="94">
        <v>128</v>
      </c>
      <c r="Q38202" s="94">
        <v>125</v>
      </c>
      <c r="V38202" s="94">
        <v>128</v>
      </c>
      <c r="AN38202" s="94">
        <v>128</v>
      </c>
    </row>
    <row r="38203" spans="1:40">
      <c r="A38203" s="85" t="s">
        <v>62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78</v>
      </c>
      <c r="G38203" s="89" t="s">
        <v>379</v>
      </c>
      <c r="J38203" s="94">
        <v>129</v>
      </c>
      <c r="K38203" s="94">
        <v>124</v>
      </c>
      <c r="P38203" s="94">
        <v>129</v>
      </c>
      <c r="Q38203" s="94">
        <v>124</v>
      </c>
      <c r="V38203" s="94">
        <v>129</v>
      </c>
      <c r="AN38203" s="94">
        <v>129</v>
      </c>
    </row>
    <row r="38204" spans="1:40">
      <c r="A38204" s="85" t="s">
        <v>62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78</v>
      </c>
      <c r="G38204" s="89" t="s">
        <v>379</v>
      </c>
      <c r="J38204" s="94">
        <v>128</v>
      </c>
      <c r="K38204" s="94">
        <v>126</v>
      </c>
      <c r="P38204" s="94">
        <v>128</v>
      </c>
      <c r="Q38204" s="94">
        <v>126</v>
      </c>
      <c r="V38204" s="94">
        <v>128</v>
      </c>
      <c r="AN38204" s="94">
        <v>128</v>
      </c>
    </row>
    <row r="38205" spans="1:40">
      <c r="A38205" s="85" t="s">
        <v>62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78</v>
      </c>
      <c r="G38205" s="89" t="s">
        <v>379</v>
      </c>
      <c r="J38205" s="94">
        <v>126</v>
      </c>
      <c r="K38205" s="94">
        <v>117</v>
      </c>
      <c r="P38205" s="94">
        <v>126</v>
      </c>
      <c r="Q38205" s="94">
        <v>117</v>
      </c>
      <c r="V38205" s="94">
        <v>126</v>
      </c>
      <c r="AN38205" s="94">
        <v>126</v>
      </c>
    </row>
    <row r="38206" spans="1:40">
      <c r="A38206" s="85" t="s">
        <v>62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78</v>
      </c>
      <c r="G38206" s="89" t="s">
        <v>379</v>
      </c>
      <c r="J38206" s="94">
        <v>128</v>
      </c>
      <c r="K38206" s="94">
        <v>125</v>
      </c>
      <c r="P38206" s="94">
        <v>128</v>
      </c>
      <c r="Q38206" s="94">
        <v>125</v>
      </c>
      <c r="V38206" s="94">
        <v>128</v>
      </c>
      <c r="AN38206" s="94">
        <v>128</v>
      </c>
    </row>
    <row r="38207" spans="1:40">
      <c r="A38207" s="85" t="s">
        <v>62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78</v>
      </c>
      <c r="G38207" s="89" t="s">
        <v>379</v>
      </c>
      <c r="J38207" s="94">
        <v>129</v>
      </c>
      <c r="K38207" s="94">
        <v>125</v>
      </c>
      <c r="P38207" s="94">
        <v>129</v>
      </c>
      <c r="Q38207" s="94">
        <v>125</v>
      </c>
      <c r="V38207" s="94">
        <v>129</v>
      </c>
      <c r="AN38207" s="94">
        <v>129</v>
      </c>
    </row>
    <row r="38208" spans="1:40">
      <c r="A38208" s="85" t="s">
        <v>62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78</v>
      </c>
      <c r="G38208" s="89" t="s">
        <v>379</v>
      </c>
      <c r="J38208" s="94">
        <v>128</v>
      </c>
      <c r="K38208" s="94">
        <v>125</v>
      </c>
      <c r="P38208" s="94">
        <v>128</v>
      </c>
      <c r="Q38208" s="94">
        <v>125</v>
      </c>
      <c r="V38208" s="94">
        <v>128</v>
      </c>
      <c r="AN38208" s="94">
        <v>128</v>
      </c>
    </row>
    <row r="38209" spans="1:40">
      <c r="A38209" s="85" t="s">
        <v>62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78</v>
      </c>
      <c r="G38209" s="89" t="s">
        <v>379</v>
      </c>
      <c r="J38209" s="94">
        <v>47</v>
      </c>
      <c r="K38209" s="94">
        <v>50</v>
      </c>
      <c r="P38209" s="94">
        <v>47</v>
      </c>
      <c r="Q38209" s="94">
        <v>50</v>
      </c>
      <c r="V38209" s="94">
        <v>47</v>
      </c>
      <c r="AN38209" s="94">
        <v>47</v>
      </c>
    </row>
    <row r="38210" spans="1:40">
      <c r="A38210" s="85" t="s">
        <v>62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78</v>
      </c>
      <c r="G38210" s="89" t="s">
        <v>379</v>
      </c>
      <c r="J38210" s="94">
        <v>50</v>
      </c>
      <c r="K38210" s="94">
        <v>50</v>
      </c>
      <c r="P38210" s="94">
        <v>50</v>
      </c>
      <c r="Q38210" s="94">
        <v>50</v>
      </c>
      <c r="V38210" s="94">
        <v>50</v>
      </c>
      <c r="AN38210" s="94">
        <v>50</v>
      </c>
    </row>
    <row r="38211" spans="1:40">
      <c r="A38211" s="85" t="s">
        <v>62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78</v>
      </c>
      <c r="G38211" s="89" t="s">
        <v>379</v>
      </c>
      <c r="J38211" s="94">
        <v>52</v>
      </c>
      <c r="K38211" s="94">
        <v>48</v>
      </c>
      <c r="P38211" s="94">
        <v>52</v>
      </c>
      <c r="Q38211" s="94">
        <v>48</v>
      </c>
      <c r="V38211" s="94">
        <v>52</v>
      </c>
      <c r="AN38211" s="94">
        <v>52</v>
      </c>
    </row>
    <row r="38212" spans="1:40">
      <c r="A38212" s="85" t="s">
        <v>62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78</v>
      </c>
      <c r="G38212" s="89" t="s">
        <v>379</v>
      </c>
      <c r="J38212" s="94">
        <v>52</v>
      </c>
      <c r="K38212" s="94">
        <v>50</v>
      </c>
      <c r="P38212" s="94">
        <v>52</v>
      </c>
      <c r="Q38212" s="94">
        <v>50</v>
      </c>
      <c r="V38212" s="94">
        <v>52</v>
      </c>
      <c r="AN38212" s="94">
        <v>52</v>
      </c>
    </row>
    <row r="38213" spans="1:40">
      <c r="A38213" s="85" t="s">
        <v>62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78</v>
      </c>
      <c r="G38213" s="89" t="s">
        <v>379</v>
      </c>
      <c r="J38213" s="94">
        <v>53</v>
      </c>
      <c r="K38213" s="94">
        <v>50</v>
      </c>
      <c r="P38213" s="94">
        <v>53</v>
      </c>
      <c r="Q38213" s="94">
        <v>50</v>
      </c>
      <c r="V38213" s="94">
        <v>53</v>
      </c>
      <c r="AN38213" s="94">
        <v>53</v>
      </c>
    </row>
    <row r="38214" spans="1:40">
      <c r="A38214" s="85" t="s">
        <v>62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78</v>
      </c>
      <c r="G38214" s="89" t="s">
        <v>379</v>
      </c>
      <c r="J38214" s="94">
        <v>51</v>
      </c>
      <c r="K38214" s="94">
        <v>50</v>
      </c>
      <c r="P38214" s="94">
        <v>51</v>
      </c>
      <c r="Q38214" s="94">
        <v>50</v>
      </c>
      <c r="V38214" s="94">
        <v>51</v>
      </c>
      <c r="AN38214" s="94">
        <v>51</v>
      </c>
    </row>
    <row r="38215" spans="1:40">
      <c r="A38215" s="85" t="s">
        <v>62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78</v>
      </c>
      <c r="G38215" s="89" t="s">
        <v>379</v>
      </c>
      <c r="J38215" s="94">
        <v>50</v>
      </c>
      <c r="K38215" s="94">
        <v>50</v>
      </c>
      <c r="P38215" s="94">
        <v>50</v>
      </c>
      <c r="Q38215" s="94">
        <v>50</v>
      </c>
      <c r="V38215" s="94">
        <v>50</v>
      </c>
      <c r="AN38215" s="94">
        <v>50</v>
      </c>
    </row>
    <row r="38216" spans="1:40">
      <c r="A38216" s="85" t="s">
        <v>62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78</v>
      </c>
      <c r="G38216" s="89" t="s">
        <v>379</v>
      </c>
      <c r="J38216" s="94">
        <v>51</v>
      </c>
      <c r="K38216" s="94">
        <v>50</v>
      </c>
      <c r="P38216" s="94">
        <v>51</v>
      </c>
      <c r="Q38216" s="94">
        <v>50</v>
      </c>
      <c r="V38216" s="94">
        <v>51</v>
      </c>
      <c r="AN38216" s="94">
        <v>51</v>
      </c>
    </row>
    <row r="38217" spans="1:40">
      <c r="A38217" s="85" t="s">
        <v>62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78</v>
      </c>
      <c r="G38217" s="89" t="s">
        <v>379</v>
      </c>
      <c r="J38217" s="94">
        <v>168</v>
      </c>
      <c r="K38217" s="94">
        <v>164</v>
      </c>
      <c r="P38217" s="94">
        <v>168</v>
      </c>
      <c r="Q38217" s="94">
        <v>164</v>
      </c>
      <c r="V38217" s="94">
        <v>168</v>
      </c>
      <c r="AN38217" s="94">
        <v>168</v>
      </c>
    </row>
    <row r="38218" spans="1:40">
      <c r="A38218" s="85" t="s">
        <v>62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78</v>
      </c>
      <c r="G38218" s="89" t="s">
        <v>379</v>
      </c>
      <c r="J38218" s="94">
        <v>150</v>
      </c>
      <c r="K38218" s="94">
        <v>149</v>
      </c>
      <c r="P38218" s="94">
        <v>150</v>
      </c>
      <c r="Q38218" s="94">
        <v>149</v>
      </c>
      <c r="V38218" s="94">
        <v>150</v>
      </c>
      <c r="AN38218" s="94">
        <v>150</v>
      </c>
    </row>
    <row r="38219" spans="1:40">
      <c r="A38219" s="85" t="s">
        <v>62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78</v>
      </c>
      <c r="G38219" s="89" t="s">
        <v>379</v>
      </c>
      <c r="J38219" s="94">
        <v>145</v>
      </c>
      <c r="K38219" s="94">
        <v>121</v>
      </c>
      <c r="P38219" s="94">
        <v>145</v>
      </c>
      <c r="Q38219" s="94">
        <v>121</v>
      </c>
      <c r="V38219" s="94">
        <v>145</v>
      </c>
      <c r="AN38219" s="94">
        <v>145</v>
      </c>
    </row>
    <row r="38220" spans="1:40">
      <c r="A38220" s="85" t="s">
        <v>62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78</v>
      </c>
      <c r="G38220" s="89" t="s">
        <v>379</v>
      </c>
      <c r="J38220" s="94">
        <v>141</v>
      </c>
      <c r="K38220" s="94">
        <v>125</v>
      </c>
      <c r="P38220" s="94">
        <v>141</v>
      </c>
      <c r="Q38220" s="94">
        <v>125</v>
      </c>
      <c r="V38220" s="94">
        <v>141</v>
      </c>
      <c r="AN38220" s="94">
        <v>141</v>
      </c>
    </row>
    <row r="38221" spans="1:40">
      <c r="A38221" s="85" t="s">
        <v>62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78</v>
      </c>
      <c r="G38221" s="89" t="s">
        <v>379</v>
      </c>
      <c r="J38221" s="94">
        <v>97</v>
      </c>
      <c r="K38221" s="94">
        <v>122</v>
      </c>
      <c r="P38221" s="94">
        <v>97</v>
      </c>
      <c r="Q38221" s="94">
        <v>122</v>
      </c>
      <c r="V38221" s="94">
        <v>97</v>
      </c>
      <c r="AN38221" s="94">
        <v>97</v>
      </c>
    </row>
    <row r="38222" spans="1:40">
      <c r="A38222" s="85" t="s">
        <v>62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78</v>
      </c>
      <c r="G38222" s="89" t="s">
        <v>379</v>
      </c>
      <c r="J38222" s="94">
        <v>53</v>
      </c>
      <c r="K38222" s="94">
        <v>50</v>
      </c>
      <c r="P38222" s="94">
        <v>53</v>
      </c>
      <c r="Q38222" s="94">
        <v>50</v>
      </c>
      <c r="V38222" s="94">
        <v>53</v>
      </c>
      <c r="AN38222" s="94">
        <v>53</v>
      </c>
    </row>
    <row r="38223" spans="1:40">
      <c r="A38223" s="85" t="s">
        <v>62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78</v>
      </c>
      <c r="G38223" s="89" t="s">
        <v>379</v>
      </c>
      <c r="J38223" s="94">
        <v>51</v>
      </c>
      <c r="K38223" s="94">
        <v>51</v>
      </c>
      <c r="P38223" s="94">
        <v>51</v>
      </c>
      <c r="Q38223" s="94">
        <v>51</v>
      </c>
      <c r="V38223" s="94">
        <v>51</v>
      </c>
      <c r="AN38223" s="94">
        <v>51</v>
      </c>
    </row>
    <row r="38224" spans="1:40">
      <c r="A38224" s="85" t="s">
        <v>62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78</v>
      </c>
      <c r="G38224" s="89" t="s">
        <v>379</v>
      </c>
      <c r="J38224" s="94">
        <v>52</v>
      </c>
      <c r="K38224" s="94">
        <v>51</v>
      </c>
      <c r="P38224" s="94">
        <v>52</v>
      </c>
      <c r="Q38224" s="94">
        <v>51</v>
      </c>
      <c r="V38224" s="94">
        <v>52</v>
      </c>
      <c r="AN38224" s="94">
        <v>52</v>
      </c>
    </row>
    <row r="38225" spans="1:40">
      <c r="A38225" s="85" t="s">
        <v>62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78</v>
      </c>
      <c r="G38225" s="89" t="s">
        <v>379</v>
      </c>
      <c r="J38225" s="94">
        <v>52</v>
      </c>
      <c r="K38225" s="94">
        <v>50</v>
      </c>
      <c r="P38225" s="94">
        <v>52</v>
      </c>
      <c r="Q38225" s="94">
        <v>50</v>
      </c>
      <c r="V38225" s="94">
        <v>52</v>
      </c>
      <c r="AN38225" s="94">
        <v>52</v>
      </c>
    </row>
    <row r="38226" spans="1:40">
      <c r="A38226" s="85" t="s">
        <v>62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78</v>
      </c>
      <c r="G38226" s="89" t="s">
        <v>379</v>
      </c>
      <c r="J38226" s="94">
        <v>50</v>
      </c>
      <c r="K38226" s="94">
        <v>48</v>
      </c>
      <c r="P38226" s="94">
        <v>50</v>
      </c>
      <c r="Q38226" s="94">
        <v>48</v>
      </c>
      <c r="V38226" s="94">
        <v>50</v>
      </c>
      <c r="AN38226" s="94">
        <v>50</v>
      </c>
    </row>
    <row r="38227" spans="1:40">
      <c r="A38227" s="85" t="s">
        <v>62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78</v>
      </c>
      <c r="G38227" s="89" t="s">
        <v>379</v>
      </c>
      <c r="J38227" s="94">
        <v>53</v>
      </c>
      <c r="K38227" s="94">
        <v>53</v>
      </c>
      <c r="P38227" s="94">
        <v>53</v>
      </c>
      <c r="Q38227" s="94">
        <v>53</v>
      </c>
      <c r="V38227" s="94">
        <v>53</v>
      </c>
      <c r="AN38227" s="94">
        <v>53</v>
      </c>
    </row>
    <row r="38228" spans="1:40">
      <c r="A38228" s="85" t="s">
        <v>62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78</v>
      </c>
      <c r="G38228" s="89" t="s">
        <v>379</v>
      </c>
      <c r="J38228" s="94">
        <v>128</v>
      </c>
      <c r="K38228" s="94">
        <v>124</v>
      </c>
      <c r="P38228" s="94">
        <v>128</v>
      </c>
      <c r="Q38228" s="94">
        <v>124</v>
      </c>
      <c r="V38228" s="94">
        <v>128</v>
      </c>
      <c r="AN38228" s="94">
        <v>128</v>
      </c>
    </row>
    <row r="38229" spans="1:40">
      <c r="A38229" s="85" t="s">
        <v>62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78</v>
      </c>
      <c r="G38229" s="89" t="s">
        <v>379</v>
      </c>
      <c r="J38229" s="94">
        <v>128</v>
      </c>
      <c r="K38229" s="94">
        <v>126</v>
      </c>
      <c r="P38229" s="94">
        <v>128</v>
      </c>
      <c r="Q38229" s="94">
        <v>126</v>
      </c>
      <c r="V38229" s="94">
        <v>128</v>
      </c>
      <c r="AN38229" s="94">
        <v>128</v>
      </c>
    </row>
    <row r="38230" spans="1:40">
      <c r="A38230" s="85" t="s">
        <v>62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78</v>
      </c>
      <c r="G38230" s="89" t="s">
        <v>379</v>
      </c>
      <c r="J38230" s="94">
        <v>129</v>
      </c>
      <c r="K38230" s="94">
        <v>123</v>
      </c>
      <c r="P38230" s="94">
        <v>129</v>
      </c>
      <c r="Q38230" s="94">
        <v>123</v>
      </c>
      <c r="V38230" s="94">
        <v>129</v>
      </c>
      <c r="AN38230" s="94">
        <v>129</v>
      </c>
    </row>
    <row r="38231" spans="1:40">
      <c r="A38231" s="85" t="s">
        <v>62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78</v>
      </c>
      <c r="G38231" s="89" t="s">
        <v>379</v>
      </c>
      <c r="J38231" s="94">
        <v>127</v>
      </c>
      <c r="K38231" s="94">
        <v>125</v>
      </c>
      <c r="P38231" s="94">
        <v>127</v>
      </c>
      <c r="Q38231" s="94">
        <v>125</v>
      </c>
      <c r="V38231" s="94">
        <v>127</v>
      </c>
      <c r="AN38231" s="94">
        <v>127</v>
      </c>
    </row>
    <row r="38232" spans="1:40">
      <c r="A38232" s="85" t="s">
        <v>62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78</v>
      </c>
      <c r="G38232" s="89" t="s">
        <v>379</v>
      </c>
      <c r="J38232" s="94">
        <v>127</v>
      </c>
      <c r="K38232" s="94">
        <v>125</v>
      </c>
      <c r="P38232" s="94">
        <v>127</v>
      </c>
      <c r="Q38232" s="94">
        <v>125</v>
      </c>
      <c r="V38232" s="94">
        <v>127</v>
      </c>
      <c r="AN38232" s="94">
        <v>127</v>
      </c>
    </row>
    <row r="38233" spans="1:40">
      <c r="A38233" s="85" t="s">
        <v>62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78</v>
      </c>
      <c r="G38233" s="89" t="s">
        <v>379</v>
      </c>
      <c r="J38233" s="94">
        <v>58</v>
      </c>
      <c r="K38233" s="94">
        <v>55</v>
      </c>
      <c r="P38233" s="94">
        <v>58</v>
      </c>
      <c r="Q38233" s="94">
        <v>55</v>
      </c>
      <c r="V38233" s="94">
        <v>58</v>
      </c>
      <c r="AN38233" s="94">
        <v>58</v>
      </c>
    </row>
    <row r="38234" spans="1:40">
      <c r="A38234" s="85" t="s">
        <v>62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78</v>
      </c>
      <c r="G38234" s="89" t="s">
        <v>379</v>
      </c>
      <c r="J38234" s="94">
        <v>52</v>
      </c>
      <c r="K38234" s="94">
        <v>49</v>
      </c>
      <c r="P38234" s="94">
        <v>52</v>
      </c>
      <c r="Q38234" s="94">
        <v>49</v>
      </c>
      <c r="V38234" s="94">
        <v>52</v>
      </c>
      <c r="AN38234" s="94">
        <v>52</v>
      </c>
    </row>
    <row r="38235" spans="1:40">
      <c r="A38235" s="85" t="s">
        <v>62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78</v>
      </c>
      <c r="G38235" s="89" t="s">
        <v>379</v>
      </c>
      <c r="J38235" s="94">
        <v>53</v>
      </c>
      <c r="K38235" s="94">
        <v>51</v>
      </c>
      <c r="P38235" s="94">
        <v>53</v>
      </c>
      <c r="Q38235" s="94">
        <v>51</v>
      </c>
      <c r="V38235" s="94">
        <v>53</v>
      </c>
      <c r="AN38235" s="94">
        <v>53</v>
      </c>
    </row>
    <row r="38236" spans="1:40">
      <c r="A38236" s="85" t="s">
        <v>62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78</v>
      </c>
      <c r="G38236" s="89" t="s">
        <v>379</v>
      </c>
      <c r="J38236" s="94">
        <v>52</v>
      </c>
      <c r="K38236" s="94">
        <v>50</v>
      </c>
      <c r="P38236" s="94">
        <v>52</v>
      </c>
      <c r="Q38236" s="94">
        <v>50</v>
      </c>
      <c r="V38236" s="94">
        <v>52</v>
      </c>
      <c r="AN38236" s="94">
        <v>52</v>
      </c>
    </row>
    <row r="38237" spans="1:40">
      <c r="A38237" s="85" t="s">
        <v>62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78</v>
      </c>
      <c r="G38237" s="89" t="s">
        <v>379</v>
      </c>
      <c r="J38237" s="94">
        <v>52</v>
      </c>
      <c r="K38237" s="94">
        <v>51</v>
      </c>
      <c r="P38237" s="94">
        <v>52</v>
      </c>
      <c r="Q38237" s="94">
        <v>51</v>
      </c>
      <c r="V38237" s="94">
        <v>52</v>
      </c>
      <c r="AN38237" s="94">
        <v>52</v>
      </c>
    </row>
    <row r="38238" spans="1:40">
      <c r="A38238" s="85" t="s">
        <v>62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78</v>
      </c>
      <c r="G38238" s="89" t="s">
        <v>379</v>
      </c>
      <c r="J38238" s="94">
        <v>53</v>
      </c>
      <c r="K38238" s="94">
        <v>50</v>
      </c>
      <c r="P38238" s="94">
        <v>53</v>
      </c>
      <c r="Q38238" s="94">
        <v>50</v>
      </c>
      <c r="V38238" s="94">
        <v>53</v>
      </c>
      <c r="AN38238" s="94">
        <v>53</v>
      </c>
    </row>
    <row r="38239" spans="1:40">
      <c r="A38239" s="85" t="s">
        <v>62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78</v>
      </c>
      <c r="G38239" s="89" t="s">
        <v>379</v>
      </c>
      <c r="J38239" s="94">
        <v>52</v>
      </c>
      <c r="K38239" s="94">
        <v>50</v>
      </c>
      <c r="P38239" s="94">
        <v>52</v>
      </c>
      <c r="Q38239" s="94">
        <v>50</v>
      </c>
      <c r="V38239" s="94">
        <v>52</v>
      </c>
      <c r="AN38239" s="94">
        <v>52</v>
      </c>
    </row>
    <row r="38240" spans="1:40">
      <c r="A38240" s="85" t="s">
        <v>62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78</v>
      </c>
      <c r="G38240" s="89" t="s">
        <v>379</v>
      </c>
      <c r="J38240" s="94">
        <v>53</v>
      </c>
      <c r="K38240" s="94">
        <v>51</v>
      </c>
      <c r="P38240" s="94">
        <v>53</v>
      </c>
      <c r="Q38240" s="94">
        <v>51</v>
      </c>
      <c r="V38240" s="94">
        <v>53</v>
      </c>
      <c r="AN38240" s="94">
        <v>53</v>
      </c>
    </row>
    <row r="38241" spans="1:40">
      <c r="A38241" s="85" t="s">
        <v>62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78</v>
      </c>
      <c r="G38241" s="89" t="s">
        <v>379</v>
      </c>
      <c r="J38241" s="94">
        <v>125</v>
      </c>
      <c r="K38241" s="94">
        <v>122</v>
      </c>
      <c r="P38241" s="94">
        <v>125</v>
      </c>
      <c r="Q38241" s="94">
        <v>122</v>
      </c>
      <c r="V38241" s="94">
        <v>125</v>
      </c>
      <c r="AN38241" s="94">
        <v>125</v>
      </c>
    </row>
    <row r="38242" spans="1:40">
      <c r="A38242" s="85" t="s">
        <v>62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78</v>
      </c>
      <c r="G38242" s="89" t="s">
        <v>379</v>
      </c>
      <c r="J38242" s="94">
        <v>128</v>
      </c>
      <c r="K38242" s="94">
        <v>125</v>
      </c>
      <c r="P38242" s="94">
        <v>128</v>
      </c>
      <c r="Q38242" s="94">
        <v>125</v>
      </c>
      <c r="V38242" s="94">
        <v>128</v>
      </c>
      <c r="AN38242" s="94">
        <v>128</v>
      </c>
    </row>
    <row r="38243" spans="1:40">
      <c r="A38243" s="85" t="s">
        <v>62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78</v>
      </c>
      <c r="G38243" s="89" t="s">
        <v>379</v>
      </c>
      <c r="J38243" s="94">
        <v>128</v>
      </c>
      <c r="K38243" s="94">
        <v>124</v>
      </c>
      <c r="P38243" s="94">
        <v>128</v>
      </c>
      <c r="Q38243" s="94">
        <v>124</v>
      </c>
      <c r="V38243" s="94">
        <v>128</v>
      </c>
      <c r="AN38243" s="94">
        <v>128</v>
      </c>
    </row>
    <row r="38244" spans="1:40">
      <c r="A38244" s="85" t="s">
        <v>62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78</v>
      </c>
      <c r="G38244" s="89" t="s">
        <v>379</v>
      </c>
      <c r="J38244" s="94">
        <v>127</v>
      </c>
      <c r="K38244" s="94">
        <v>124</v>
      </c>
      <c r="P38244" s="94">
        <v>127</v>
      </c>
      <c r="Q38244" s="94">
        <v>124</v>
      </c>
      <c r="V38244" s="94">
        <v>127</v>
      </c>
      <c r="AN38244" s="94">
        <v>127</v>
      </c>
    </row>
    <row r="38245" spans="1:40">
      <c r="A38245" s="85" t="s">
        <v>62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78</v>
      </c>
      <c r="G38245" s="89" t="s">
        <v>379</v>
      </c>
      <c r="J38245" s="94">
        <v>126</v>
      </c>
      <c r="K38245" s="94">
        <v>124</v>
      </c>
      <c r="P38245" s="94">
        <v>126</v>
      </c>
      <c r="Q38245" s="94">
        <v>124</v>
      </c>
      <c r="V38245" s="94">
        <v>126</v>
      </c>
      <c r="AN38245" s="94">
        <v>126</v>
      </c>
    </row>
    <row r="38246" spans="1:40">
      <c r="A38246" s="85" t="s">
        <v>62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78</v>
      </c>
      <c r="G38246" s="89" t="s">
        <v>379</v>
      </c>
      <c r="J38246" s="94">
        <v>56</v>
      </c>
      <c r="K38246" s="94">
        <v>52</v>
      </c>
      <c r="P38246" s="94">
        <v>56</v>
      </c>
      <c r="Q38246" s="94">
        <v>52</v>
      </c>
      <c r="V38246" s="94">
        <v>56</v>
      </c>
      <c r="AN38246" s="94">
        <v>56</v>
      </c>
    </row>
    <row r="38247" spans="1:40">
      <c r="A38247" s="85" t="s">
        <v>62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78</v>
      </c>
      <c r="G38247" s="89" t="s">
        <v>379</v>
      </c>
      <c r="J38247" s="94">
        <v>51</v>
      </c>
      <c r="K38247" s="94">
        <v>52</v>
      </c>
      <c r="P38247" s="94">
        <v>51</v>
      </c>
      <c r="Q38247" s="94">
        <v>52</v>
      </c>
      <c r="V38247" s="94">
        <v>51</v>
      </c>
      <c r="AN38247" s="94">
        <v>51</v>
      </c>
    </row>
    <row r="38248" spans="1:40">
      <c r="A38248" s="85" t="s">
        <v>62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78</v>
      </c>
      <c r="G38248" s="89" t="s">
        <v>379</v>
      </c>
      <c r="J38248" s="94">
        <v>51</v>
      </c>
      <c r="K38248" s="94">
        <v>50</v>
      </c>
      <c r="P38248" s="94">
        <v>51</v>
      </c>
      <c r="Q38248" s="94">
        <v>50</v>
      </c>
      <c r="V38248" s="94">
        <v>51</v>
      </c>
      <c r="AN38248" s="94">
        <v>51</v>
      </c>
    </row>
    <row r="38249" spans="1:40">
      <c r="A38249" s="85" t="s">
        <v>62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78</v>
      </c>
      <c r="G38249" s="89" t="s">
        <v>379</v>
      </c>
      <c r="J38249" s="94">
        <v>52</v>
      </c>
      <c r="K38249" s="94">
        <v>50</v>
      </c>
      <c r="P38249" s="94">
        <v>52</v>
      </c>
      <c r="Q38249" s="94">
        <v>50</v>
      </c>
      <c r="V38249" s="94">
        <v>52</v>
      </c>
      <c r="AN38249" s="94">
        <v>52</v>
      </c>
    </row>
    <row r="38250" spans="1:40">
      <c r="A38250" s="85" t="s">
        <v>62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78</v>
      </c>
      <c r="G38250" s="89" t="s">
        <v>379</v>
      </c>
      <c r="J38250" s="94">
        <v>51</v>
      </c>
      <c r="K38250" s="94">
        <v>49</v>
      </c>
      <c r="P38250" s="94">
        <v>51</v>
      </c>
      <c r="Q38250" s="94">
        <v>49</v>
      </c>
      <c r="V38250" s="94">
        <v>51</v>
      </c>
      <c r="AN38250" s="94">
        <v>51</v>
      </c>
    </row>
    <row r="38251" spans="1:40">
      <c r="A38251" s="85" t="s">
        <v>62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78</v>
      </c>
      <c r="G38251" s="89" t="s">
        <v>379</v>
      </c>
      <c r="J38251" s="94">
        <v>52</v>
      </c>
      <c r="K38251" s="94">
        <v>50</v>
      </c>
      <c r="P38251" s="94">
        <v>52</v>
      </c>
      <c r="Q38251" s="94">
        <v>50</v>
      </c>
      <c r="V38251" s="94">
        <v>52</v>
      </c>
      <c r="AN38251" s="94">
        <v>52</v>
      </c>
    </row>
    <row r="38252" spans="1:40">
      <c r="A38252" s="85" t="s">
        <v>62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78</v>
      </c>
      <c r="G38252" s="89" t="s">
        <v>379</v>
      </c>
      <c r="J38252" s="94">
        <v>128</v>
      </c>
      <c r="K38252" s="94">
        <v>123</v>
      </c>
      <c r="P38252" s="94">
        <v>128</v>
      </c>
      <c r="Q38252" s="94">
        <v>123</v>
      </c>
      <c r="V38252" s="94">
        <v>128</v>
      </c>
      <c r="AN38252" s="94">
        <v>128</v>
      </c>
    </row>
    <row r="38253" spans="1:40">
      <c r="A38253" s="85" t="s">
        <v>62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78</v>
      </c>
      <c r="G38253" s="89" t="s">
        <v>379</v>
      </c>
      <c r="J38253" s="94">
        <v>127</v>
      </c>
      <c r="K38253" s="94">
        <v>125</v>
      </c>
      <c r="P38253" s="94">
        <v>127</v>
      </c>
      <c r="Q38253" s="94">
        <v>125</v>
      </c>
      <c r="V38253" s="94">
        <v>127</v>
      </c>
      <c r="AN38253" s="94">
        <v>127</v>
      </c>
    </row>
    <row r="38254" spans="1:40">
      <c r="A38254" s="85" t="s">
        <v>62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78</v>
      </c>
      <c r="G38254" s="89" t="s">
        <v>379</v>
      </c>
      <c r="J38254" s="94">
        <v>128</v>
      </c>
      <c r="K38254" s="94">
        <v>124</v>
      </c>
      <c r="P38254" s="94">
        <v>128</v>
      </c>
      <c r="Q38254" s="94">
        <v>124</v>
      </c>
      <c r="V38254" s="94">
        <v>128</v>
      </c>
      <c r="AN38254" s="94">
        <v>128</v>
      </c>
    </row>
    <row r="38255" spans="1:40">
      <c r="A38255" s="85" t="s">
        <v>62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78</v>
      </c>
      <c r="G38255" s="89" t="s">
        <v>379</v>
      </c>
      <c r="J38255" s="94">
        <v>127</v>
      </c>
      <c r="K38255" s="94">
        <v>125</v>
      </c>
      <c r="P38255" s="94">
        <v>127</v>
      </c>
      <c r="Q38255" s="94">
        <v>125</v>
      </c>
      <c r="V38255" s="94">
        <v>127</v>
      </c>
      <c r="AN38255" s="94">
        <v>127</v>
      </c>
    </row>
    <row r="38256" spans="1:40">
      <c r="A38256" s="85" t="s">
        <v>62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78</v>
      </c>
      <c r="G38256" s="89" t="s">
        <v>379</v>
      </c>
      <c r="J38256" s="94">
        <v>127</v>
      </c>
      <c r="K38256" s="94">
        <v>125</v>
      </c>
      <c r="P38256" s="94">
        <v>127</v>
      </c>
      <c r="Q38256" s="94">
        <v>125</v>
      </c>
      <c r="V38256" s="94">
        <v>127</v>
      </c>
      <c r="AN38256" s="94">
        <v>127</v>
      </c>
    </row>
    <row r="38257" spans="1:40">
      <c r="A38257" s="85" t="s">
        <v>62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78</v>
      </c>
      <c r="G38257" s="89" t="s">
        <v>379</v>
      </c>
      <c r="J38257" s="94">
        <v>60</v>
      </c>
      <c r="K38257" s="94">
        <v>57</v>
      </c>
      <c r="P38257" s="94">
        <v>60</v>
      </c>
      <c r="Q38257" s="94">
        <v>57</v>
      </c>
      <c r="V38257" s="94">
        <v>60</v>
      </c>
      <c r="AN38257" s="94">
        <v>60</v>
      </c>
    </row>
    <row r="38258" spans="1:40">
      <c r="A38258" s="85" t="s">
        <v>62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78</v>
      </c>
      <c r="G38258" s="89" t="s">
        <v>379</v>
      </c>
      <c r="J38258" s="94">
        <v>52</v>
      </c>
      <c r="K38258" s="94">
        <v>50</v>
      </c>
      <c r="P38258" s="94">
        <v>52</v>
      </c>
      <c r="Q38258" s="94">
        <v>50</v>
      </c>
      <c r="V38258" s="94">
        <v>52</v>
      </c>
      <c r="AN38258" s="94">
        <v>52</v>
      </c>
    </row>
    <row r="38259" spans="1:40">
      <c r="A38259" s="85" t="s">
        <v>62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78</v>
      </c>
      <c r="G38259" s="89" t="s">
        <v>379</v>
      </c>
      <c r="J38259" s="94">
        <v>76</v>
      </c>
      <c r="K38259" s="94">
        <v>73</v>
      </c>
      <c r="P38259" s="94">
        <v>76</v>
      </c>
      <c r="Q38259" s="94">
        <v>73</v>
      </c>
      <c r="V38259" s="94">
        <v>76</v>
      </c>
      <c r="AN38259" s="94">
        <v>76</v>
      </c>
    </row>
    <row r="38260" spans="1:40">
      <c r="A38260" s="85" t="s">
        <v>62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78</v>
      </c>
      <c r="G38260" s="89" t="s">
        <v>379</v>
      </c>
      <c r="J38260" s="94">
        <v>78</v>
      </c>
      <c r="K38260" s="94">
        <v>76</v>
      </c>
      <c r="P38260" s="94">
        <v>78</v>
      </c>
      <c r="Q38260" s="94">
        <v>76</v>
      </c>
      <c r="V38260" s="94">
        <v>78</v>
      </c>
      <c r="AN38260" s="94">
        <v>78</v>
      </c>
    </row>
    <row r="38261" spans="1:40">
      <c r="A38261" s="85" t="s">
        <v>62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78</v>
      </c>
      <c r="G38261" s="89" t="s">
        <v>379</v>
      </c>
      <c r="J38261" s="94">
        <v>77</v>
      </c>
      <c r="K38261" s="94">
        <v>75</v>
      </c>
      <c r="P38261" s="94">
        <v>77</v>
      </c>
      <c r="Q38261" s="94">
        <v>75</v>
      </c>
      <c r="V38261" s="94">
        <v>77</v>
      </c>
      <c r="AN38261" s="94">
        <v>77</v>
      </c>
    </row>
    <row r="38262" spans="1:40">
      <c r="A38262" s="85" t="s">
        <v>62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78</v>
      </c>
      <c r="G38262" s="89" t="s">
        <v>379</v>
      </c>
      <c r="J38262" s="94">
        <v>77</v>
      </c>
      <c r="K38262" s="94">
        <v>74</v>
      </c>
      <c r="P38262" s="94">
        <v>77</v>
      </c>
      <c r="Q38262" s="94">
        <v>74</v>
      </c>
      <c r="V38262" s="94">
        <v>77</v>
      </c>
      <c r="AN38262" s="94">
        <v>77</v>
      </c>
    </row>
    <row r="38263" spans="1:40">
      <c r="A38263" s="85" t="s">
        <v>62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78</v>
      </c>
      <c r="G38263" s="89" t="s">
        <v>379</v>
      </c>
      <c r="J38263" s="94">
        <v>77</v>
      </c>
      <c r="K38263" s="94">
        <v>76</v>
      </c>
      <c r="P38263" s="94">
        <v>77</v>
      </c>
      <c r="Q38263" s="94">
        <v>76</v>
      </c>
      <c r="V38263" s="94">
        <v>77</v>
      </c>
      <c r="AN38263" s="94">
        <v>77</v>
      </c>
    </row>
    <row r="38264" spans="1:40">
      <c r="A38264" s="85" t="s">
        <v>62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78</v>
      </c>
      <c r="G38264" s="89" t="s">
        <v>379</v>
      </c>
      <c r="J38264" s="94">
        <v>78</v>
      </c>
      <c r="K38264" s="94">
        <v>75</v>
      </c>
      <c r="P38264" s="94">
        <v>78</v>
      </c>
      <c r="Q38264" s="94">
        <v>75</v>
      </c>
      <c r="V38264" s="94">
        <v>78</v>
      </c>
      <c r="AN38264" s="94">
        <v>78</v>
      </c>
    </row>
    <row r="38265" spans="1:40">
      <c r="A38265" s="85" t="s">
        <v>62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78</v>
      </c>
      <c r="G38265" s="89" t="s">
        <v>379</v>
      </c>
      <c r="J38265" s="94">
        <v>121</v>
      </c>
      <c r="K38265" s="94">
        <v>118</v>
      </c>
      <c r="P38265" s="94">
        <v>121</v>
      </c>
      <c r="Q38265" s="94">
        <v>118</v>
      </c>
      <c r="V38265" s="94">
        <v>121</v>
      </c>
      <c r="AN38265" s="94">
        <v>121</v>
      </c>
    </row>
    <row r="38266" spans="1:40">
      <c r="A38266" s="85" t="s">
        <v>62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78</v>
      </c>
      <c r="G38266" s="89" t="s">
        <v>379</v>
      </c>
      <c r="J38266" s="94">
        <v>122</v>
      </c>
      <c r="K38266" s="94">
        <v>119</v>
      </c>
      <c r="P38266" s="94">
        <v>122</v>
      </c>
      <c r="Q38266" s="94">
        <v>119</v>
      </c>
      <c r="V38266" s="94">
        <v>122</v>
      </c>
      <c r="AN38266" s="94">
        <v>122</v>
      </c>
    </row>
    <row r="38267" spans="1:40">
      <c r="A38267" s="85" t="s">
        <v>62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78</v>
      </c>
      <c r="G38267" s="89" t="s">
        <v>379</v>
      </c>
      <c r="J38267" s="94">
        <v>123</v>
      </c>
      <c r="K38267" s="94">
        <v>122</v>
      </c>
      <c r="P38267" s="94">
        <v>123</v>
      </c>
      <c r="Q38267" s="94">
        <v>122</v>
      </c>
      <c r="V38267" s="94">
        <v>123</v>
      </c>
      <c r="AN38267" s="94">
        <v>123</v>
      </c>
    </row>
    <row r="38268" spans="1:40">
      <c r="A38268" s="85" t="s">
        <v>62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78</v>
      </c>
      <c r="G38268" s="89" t="s">
        <v>379</v>
      </c>
      <c r="J38268" s="94">
        <v>120</v>
      </c>
      <c r="K38268" s="94">
        <v>116</v>
      </c>
      <c r="P38268" s="94">
        <v>120</v>
      </c>
      <c r="Q38268" s="94">
        <v>116</v>
      </c>
      <c r="V38268" s="94">
        <v>120</v>
      </c>
      <c r="AN38268" s="94">
        <v>120</v>
      </c>
    </row>
    <row r="38269" spans="1:40">
      <c r="A38269" s="85" t="s">
        <v>62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78</v>
      </c>
      <c r="G38269" s="89" t="s">
        <v>379</v>
      </c>
      <c r="J38269" s="94">
        <v>78</v>
      </c>
      <c r="K38269" s="94">
        <v>76</v>
      </c>
      <c r="P38269" s="94">
        <v>78</v>
      </c>
      <c r="Q38269" s="94">
        <v>76</v>
      </c>
      <c r="V38269" s="94">
        <v>78</v>
      </c>
      <c r="AN38269" s="94">
        <v>78</v>
      </c>
    </row>
    <row r="38270" spans="1:40">
      <c r="A38270" s="85" t="s">
        <v>62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78</v>
      </c>
      <c r="G38270" s="89" t="s">
        <v>379</v>
      </c>
      <c r="J38270" s="94">
        <v>76</v>
      </c>
      <c r="K38270" s="94">
        <v>74</v>
      </c>
      <c r="P38270" s="94">
        <v>76</v>
      </c>
      <c r="Q38270" s="94">
        <v>74</v>
      </c>
      <c r="V38270" s="94">
        <v>76</v>
      </c>
      <c r="AN38270" s="94">
        <v>76</v>
      </c>
    </row>
    <row r="38271" spans="1:40">
      <c r="A38271" s="85" t="s">
        <v>62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78</v>
      </c>
      <c r="G38271" s="89" t="s">
        <v>379</v>
      </c>
      <c r="J38271" s="94">
        <v>78</v>
      </c>
      <c r="K38271" s="94">
        <v>75</v>
      </c>
      <c r="P38271" s="94">
        <v>78</v>
      </c>
      <c r="Q38271" s="94">
        <v>75</v>
      </c>
      <c r="V38271" s="94">
        <v>78</v>
      </c>
      <c r="AN38271" s="94">
        <v>78</v>
      </c>
    </row>
    <row r="38272" spans="1:40">
      <c r="A38272" s="85" t="s">
        <v>62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78</v>
      </c>
      <c r="G38272" s="89" t="s">
        <v>379</v>
      </c>
      <c r="J38272" s="94">
        <v>77</v>
      </c>
      <c r="K38272" s="94">
        <v>76</v>
      </c>
      <c r="P38272" s="94">
        <v>77</v>
      </c>
      <c r="Q38272" s="94">
        <v>76</v>
      </c>
      <c r="V38272" s="94">
        <v>77</v>
      </c>
      <c r="AN38272" s="94">
        <v>77</v>
      </c>
    </row>
    <row r="38273" spans="1:40">
      <c r="A38273" s="85" t="s">
        <v>62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78</v>
      </c>
      <c r="G38273" s="89" t="s">
        <v>379</v>
      </c>
      <c r="J38273" s="94">
        <v>78</v>
      </c>
      <c r="K38273" s="94">
        <v>74</v>
      </c>
      <c r="P38273" s="94">
        <v>78</v>
      </c>
      <c r="Q38273" s="94">
        <v>74</v>
      </c>
      <c r="V38273" s="94">
        <v>78</v>
      </c>
      <c r="AN38273" s="94">
        <v>78</v>
      </c>
    </row>
    <row r="38274" spans="1:40">
      <c r="A38274" s="85" t="s">
        <v>62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78</v>
      </c>
      <c r="G38274" s="89" t="s">
        <v>379</v>
      </c>
      <c r="J38274" s="94">
        <v>77</v>
      </c>
      <c r="K38274" s="94">
        <v>76</v>
      </c>
      <c r="P38274" s="94">
        <v>77</v>
      </c>
      <c r="Q38274" s="94">
        <v>76</v>
      </c>
      <c r="V38274" s="94">
        <v>77</v>
      </c>
      <c r="AN38274" s="94">
        <v>77</v>
      </c>
    </row>
    <row r="38275" spans="1:40">
      <c r="A38275" s="85" t="s">
        <v>62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78</v>
      </c>
      <c r="G38275" s="89" t="s">
        <v>379</v>
      </c>
      <c r="J38275" s="94">
        <v>78</v>
      </c>
      <c r="K38275" s="94">
        <v>75</v>
      </c>
      <c r="P38275" s="94">
        <v>78</v>
      </c>
      <c r="Q38275" s="94">
        <v>75</v>
      </c>
      <c r="V38275" s="94">
        <v>78</v>
      </c>
      <c r="AN38275" s="94">
        <v>78</v>
      </c>
    </row>
    <row r="38276" spans="1:40">
      <c r="A38276" s="85" t="s">
        <v>62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78</v>
      </c>
      <c r="G38276" s="89" t="s">
        <v>379</v>
      </c>
      <c r="J38276" s="94">
        <v>122</v>
      </c>
      <c r="K38276" s="94">
        <v>119</v>
      </c>
      <c r="P38276" s="94">
        <v>122</v>
      </c>
      <c r="Q38276" s="94">
        <v>119</v>
      </c>
      <c r="V38276" s="94">
        <v>122</v>
      </c>
      <c r="AN38276" s="94">
        <v>122</v>
      </c>
    </row>
    <row r="38277" spans="1:40">
      <c r="A38277" s="85" t="s">
        <v>62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78</v>
      </c>
      <c r="G38277" s="89" t="s">
        <v>379</v>
      </c>
      <c r="J38277" s="94">
        <v>123</v>
      </c>
      <c r="K38277" s="94">
        <v>120</v>
      </c>
      <c r="P38277" s="94">
        <v>123</v>
      </c>
      <c r="Q38277" s="94">
        <v>120</v>
      </c>
      <c r="V38277" s="94">
        <v>123</v>
      </c>
      <c r="AN38277" s="94">
        <v>123</v>
      </c>
    </row>
    <row r="38278" spans="1:40">
      <c r="A38278" s="85" t="s">
        <v>62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78</v>
      </c>
      <c r="G38278" s="89" t="s">
        <v>379</v>
      </c>
      <c r="J38278" s="94">
        <v>123</v>
      </c>
      <c r="K38278" s="94">
        <v>120</v>
      </c>
      <c r="P38278" s="94">
        <v>123</v>
      </c>
      <c r="Q38278" s="94">
        <v>120</v>
      </c>
      <c r="V38278" s="94">
        <v>123</v>
      </c>
      <c r="AN38278" s="94">
        <v>123</v>
      </c>
    </row>
    <row r="38279" spans="1:40">
      <c r="A38279" s="85" t="s">
        <v>62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78</v>
      </c>
      <c r="G38279" s="89" t="s">
        <v>379</v>
      </c>
      <c r="J38279" s="94">
        <v>123</v>
      </c>
      <c r="K38279" s="94">
        <v>120</v>
      </c>
      <c r="P38279" s="94">
        <v>123</v>
      </c>
      <c r="Q38279" s="94">
        <v>120</v>
      </c>
      <c r="V38279" s="94">
        <v>123</v>
      </c>
      <c r="AN38279" s="94">
        <v>123</v>
      </c>
    </row>
    <row r="38280" spans="1:40">
      <c r="A38280" s="85" t="s">
        <v>62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78</v>
      </c>
      <c r="G38280" s="89" t="s">
        <v>379</v>
      </c>
      <c r="J38280" s="94">
        <v>81</v>
      </c>
      <c r="K38280" s="94">
        <v>80</v>
      </c>
      <c r="P38280" s="94">
        <v>81</v>
      </c>
      <c r="Q38280" s="94">
        <v>80</v>
      </c>
      <c r="V38280" s="94">
        <v>81</v>
      </c>
      <c r="AN38280" s="94">
        <v>81</v>
      </c>
    </row>
    <row r="38281" spans="1:40">
      <c r="A38281" s="85" t="s">
        <v>62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78</v>
      </c>
      <c r="G38281" s="89" t="s">
        <v>379</v>
      </c>
      <c r="J38281" s="94">
        <v>78</v>
      </c>
      <c r="K38281" s="94">
        <v>74</v>
      </c>
      <c r="P38281" s="94">
        <v>78</v>
      </c>
      <c r="Q38281" s="94">
        <v>74</v>
      </c>
      <c r="V38281" s="94">
        <v>78</v>
      </c>
      <c r="AN38281" s="94">
        <v>78</v>
      </c>
    </row>
    <row r="38282" spans="1:40">
      <c r="A38282" s="85" t="s">
        <v>62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78</v>
      </c>
      <c r="G38282" s="89" t="s">
        <v>379</v>
      </c>
      <c r="J38282" s="94">
        <v>77</v>
      </c>
      <c r="K38282" s="94">
        <v>75</v>
      </c>
      <c r="P38282" s="94">
        <v>77</v>
      </c>
      <c r="Q38282" s="94">
        <v>75</v>
      </c>
      <c r="V38282" s="94">
        <v>77</v>
      </c>
      <c r="AN38282" s="94">
        <v>77</v>
      </c>
    </row>
    <row r="38283" spans="1:40">
      <c r="A38283" s="85" t="s">
        <v>62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78</v>
      </c>
      <c r="G38283" s="89" t="s">
        <v>379</v>
      </c>
      <c r="J38283" s="94">
        <v>78</v>
      </c>
      <c r="K38283" s="94">
        <v>75</v>
      </c>
      <c r="P38283" s="94">
        <v>78</v>
      </c>
      <c r="Q38283" s="94">
        <v>75</v>
      </c>
      <c r="V38283" s="94">
        <v>78</v>
      </c>
      <c r="AN38283" s="94">
        <v>78</v>
      </c>
    </row>
    <row r="38284" spans="1:40">
      <c r="A38284" s="85" t="s">
        <v>62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78</v>
      </c>
      <c r="G38284" s="89" t="s">
        <v>379</v>
      </c>
      <c r="J38284" s="94">
        <v>83</v>
      </c>
      <c r="K38284" s="94">
        <v>81</v>
      </c>
      <c r="P38284" s="94">
        <v>83</v>
      </c>
      <c r="Q38284" s="94">
        <v>81</v>
      </c>
      <c r="V38284" s="94">
        <v>83</v>
      </c>
      <c r="AN38284" s="94">
        <v>83</v>
      </c>
    </row>
    <row r="38285" spans="1:40">
      <c r="A38285" s="85" t="s">
        <v>62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78</v>
      </c>
      <c r="G38285" s="89" t="s">
        <v>379</v>
      </c>
      <c r="J38285" s="94">
        <v>76</v>
      </c>
      <c r="K38285" s="94">
        <v>74</v>
      </c>
      <c r="P38285" s="94">
        <v>76</v>
      </c>
      <c r="Q38285" s="94">
        <v>74</v>
      </c>
      <c r="V38285" s="94">
        <v>76</v>
      </c>
      <c r="AN38285" s="94">
        <v>76</v>
      </c>
    </row>
    <row r="38286" spans="1:40">
      <c r="A38286" s="85" t="s">
        <v>62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78</v>
      </c>
      <c r="G38286" s="89" t="s">
        <v>379</v>
      </c>
      <c r="J38286" s="94">
        <v>78</v>
      </c>
      <c r="K38286" s="94">
        <v>75</v>
      </c>
      <c r="P38286" s="94">
        <v>78</v>
      </c>
      <c r="Q38286" s="94">
        <v>75</v>
      </c>
      <c r="V38286" s="94">
        <v>78</v>
      </c>
      <c r="AN38286" s="94">
        <v>78</v>
      </c>
    </row>
    <row r="38287" spans="1:40">
      <c r="A38287" s="85" t="s">
        <v>62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78</v>
      </c>
      <c r="G38287" s="89" t="s">
        <v>379</v>
      </c>
      <c r="J38287" s="94">
        <v>78</v>
      </c>
      <c r="K38287" s="94">
        <v>75</v>
      </c>
      <c r="P38287" s="94">
        <v>78</v>
      </c>
      <c r="Q38287" s="94">
        <v>75</v>
      </c>
      <c r="V38287" s="94">
        <v>78</v>
      </c>
      <c r="AN38287" s="94">
        <v>78</v>
      </c>
    </row>
    <row r="38288" spans="1:40">
      <c r="A38288" s="85" t="s">
        <v>62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78</v>
      </c>
      <c r="G38288" s="89" t="s">
        <v>379</v>
      </c>
      <c r="J38288" s="94">
        <v>78</v>
      </c>
      <c r="K38288" s="94">
        <v>76</v>
      </c>
      <c r="P38288" s="94">
        <v>78</v>
      </c>
      <c r="Q38288" s="94">
        <v>76</v>
      </c>
      <c r="V38288" s="94">
        <v>78</v>
      </c>
      <c r="AN38288" s="94">
        <v>78</v>
      </c>
    </row>
    <row r="38289" spans="1:40">
      <c r="A38289" s="85" t="s">
        <v>62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78</v>
      </c>
      <c r="G38289" s="89" t="s">
        <v>379</v>
      </c>
      <c r="J38289" s="94">
        <v>122</v>
      </c>
      <c r="K38289" s="94">
        <v>118</v>
      </c>
      <c r="P38289" s="94">
        <v>122</v>
      </c>
      <c r="Q38289" s="94">
        <v>118</v>
      </c>
      <c r="V38289" s="94">
        <v>122</v>
      </c>
      <c r="AN38289" s="94">
        <v>122</v>
      </c>
    </row>
    <row r="38290" spans="1:40">
      <c r="A38290" s="85" t="s">
        <v>62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78</v>
      </c>
      <c r="G38290" s="89" t="s">
        <v>379</v>
      </c>
      <c r="J38290" s="94">
        <v>124</v>
      </c>
      <c r="K38290" s="94">
        <v>120</v>
      </c>
      <c r="P38290" s="94">
        <v>124</v>
      </c>
      <c r="Q38290" s="94">
        <v>120</v>
      </c>
      <c r="V38290" s="94">
        <v>124</v>
      </c>
      <c r="AN38290" s="94">
        <v>124</v>
      </c>
    </row>
    <row r="38291" spans="1:40">
      <c r="A38291" s="85" t="s">
        <v>62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78</v>
      </c>
      <c r="G38291" s="89" t="s">
        <v>379</v>
      </c>
      <c r="J38291" s="94">
        <v>123</v>
      </c>
      <c r="K38291" s="94">
        <v>120</v>
      </c>
      <c r="P38291" s="94">
        <v>123</v>
      </c>
      <c r="Q38291" s="94">
        <v>120</v>
      </c>
      <c r="V38291" s="94">
        <v>123</v>
      </c>
      <c r="AN38291" s="94">
        <v>123</v>
      </c>
    </row>
    <row r="38292" spans="1:40">
      <c r="A38292" s="85" t="s">
        <v>62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78</v>
      </c>
      <c r="G38292" s="89" t="s">
        <v>379</v>
      </c>
      <c r="J38292" s="94">
        <v>120</v>
      </c>
      <c r="K38292" s="94">
        <v>119</v>
      </c>
      <c r="P38292" s="94">
        <v>120</v>
      </c>
      <c r="Q38292" s="94">
        <v>119</v>
      </c>
      <c r="V38292" s="94">
        <v>120</v>
      </c>
      <c r="AN38292" s="94">
        <v>120</v>
      </c>
    </row>
    <row r="38293" spans="1:40">
      <c r="A38293" s="85" t="s">
        <v>62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78</v>
      </c>
      <c r="G38293" s="89" t="s">
        <v>379</v>
      </c>
      <c r="J38293" s="94">
        <v>78</v>
      </c>
      <c r="K38293" s="94">
        <v>75</v>
      </c>
      <c r="P38293" s="94">
        <v>78</v>
      </c>
      <c r="Q38293" s="94">
        <v>75</v>
      </c>
      <c r="V38293" s="94">
        <v>78</v>
      </c>
      <c r="AN38293" s="94">
        <v>78</v>
      </c>
    </row>
    <row r="38294" spans="1:40">
      <c r="A38294" s="85" t="s">
        <v>62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78</v>
      </c>
      <c r="G38294" s="89" t="s">
        <v>379</v>
      </c>
      <c r="J38294" s="94">
        <v>77</v>
      </c>
      <c r="K38294" s="94">
        <v>76</v>
      </c>
      <c r="P38294" s="94">
        <v>77</v>
      </c>
      <c r="Q38294" s="94">
        <v>76</v>
      </c>
      <c r="V38294" s="94">
        <v>77</v>
      </c>
      <c r="AN38294" s="94">
        <v>77</v>
      </c>
    </row>
    <row r="38295" spans="1:40">
      <c r="A38295" s="85" t="s">
        <v>62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78</v>
      </c>
      <c r="G38295" s="89" t="s">
        <v>379</v>
      </c>
      <c r="J38295" s="94">
        <v>78</v>
      </c>
      <c r="K38295" s="94">
        <v>73</v>
      </c>
      <c r="P38295" s="94">
        <v>78</v>
      </c>
      <c r="Q38295" s="94">
        <v>73</v>
      </c>
      <c r="V38295" s="94">
        <v>78</v>
      </c>
      <c r="AN38295" s="94">
        <v>78</v>
      </c>
    </row>
    <row r="38296" spans="1:40">
      <c r="A38296" s="85" t="s">
        <v>62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78</v>
      </c>
      <c r="G38296" s="89" t="s">
        <v>379</v>
      </c>
      <c r="J38296" s="94">
        <v>76</v>
      </c>
      <c r="K38296" s="94">
        <v>76</v>
      </c>
      <c r="P38296" s="94">
        <v>76</v>
      </c>
      <c r="Q38296" s="94">
        <v>76</v>
      </c>
      <c r="V38296" s="94">
        <v>76</v>
      </c>
      <c r="AN38296" s="94">
        <v>76</v>
      </c>
    </row>
    <row r="38297" spans="1:40">
      <c r="A38297" s="85" t="s">
        <v>62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78</v>
      </c>
      <c r="G38297" s="89" t="s">
        <v>379</v>
      </c>
      <c r="J38297" s="94">
        <v>77</v>
      </c>
      <c r="K38297" s="94">
        <v>75</v>
      </c>
      <c r="P38297" s="94">
        <v>77</v>
      </c>
      <c r="Q38297" s="94">
        <v>75</v>
      </c>
      <c r="V38297" s="94">
        <v>77</v>
      </c>
      <c r="AN38297" s="94">
        <v>77</v>
      </c>
    </row>
    <row r="38298" spans="1:40">
      <c r="A38298" s="85" t="s">
        <v>62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78</v>
      </c>
      <c r="G38298" s="89" t="s">
        <v>379</v>
      </c>
      <c r="J38298" s="94">
        <v>76</v>
      </c>
      <c r="K38298" s="94">
        <v>75</v>
      </c>
      <c r="P38298" s="94">
        <v>76</v>
      </c>
      <c r="Q38298" s="94">
        <v>75</v>
      </c>
      <c r="V38298" s="94">
        <v>76</v>
      </c>
      <c r="AN38298" s="94">
        <v>76</v>
      </c>
    </row>
    <row r="38299" spans="1:40">
      <c r="A38299" s="85" t="s">
        <v>62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78</v>
      </c>
      <c r="G38299" s="89" t="s">
        <v>379</v>
      </c>
      <c r="J38299" s="94">
        <v>79</v>
      </c>
      <c r="K38299" s="94">
        <v>75</v>
      </c>
      <c r="P38299" s="94">
        <v>79</v>
      </c>
      <c r="Q38299" s="94">
        <v>75</v>
      </c>
      <c r="V38299" s="94">
        <v>79</v>
      </c>
      <c r="AN38299" s="94">
        <v>79</v>
      </c>
    </row>
    <row r="38300" spans="1:40">
      <c r="A38300" s="85" t="s">
        <v>62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78</v>
      </c>
      <c r="G38300" s="89" t="s">
        <v>379</v>
      </c>
      <c r="J38300" s="94">
        <v>119</v>
      </c>
      <c r="K38300" s="94">
        <v>116</v>
      </c>
      <c r="P38300" s="94">
        <v>119</v>
      </c>
      <c r="Q38300" s="94">
        <v>116</v>
      </c>
      <c r="V38300" s="94">
        <v>119</v>
      </c>
      <c r="AN38300" s="94">
        <v>119</v>
      </c>
    </row>
    <row r="38301" spans="1:40">
      <c r="A38301" s="85" t="s">
        <v>62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78</v>
      </c>
      <c r="G38301" s="89" t="s">
        <v>379</v>
      </c>
      <c r="J38301" s="94">
        <v>122</v>
      </c>
      <c r="K38301" s="94">
        <v>121</v>
      </c>
      <c r="P38301" s="94">
        <v>122</v>
      </c>
      <c r="Q38301" s="94">
        <v>121</v>
      </c>
      <c r="V38301" s="94">
        <v>122</v>
      </c>
      <c r="AN38301" s="94">
        <v>122</v>
      </c>
    </row>
    <row r="38302" spans="1:40">
      <c r="A38302" s="85" t="s">
        <v>62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78</v>
      </c>
      <c r="G38302" s="89" t="s">
        <v>379</v>
      </c>
      <c r="J38302" s="94">
        <v>122</v>
      </c>
      <c r="K38302" s="94">
        <v>120</v>
      </c>
      <c r="P38302" s="94">
        <v>122</v>
      </c>
      <c r="Q38302" s="94">
        <v>120</v>
      </c>
      <c r="V38302" s="94">
        <v>122</v>
      </c>
      <c r="AN38302" s="94">
        <v>122</v>
      </c>
    </row>
    <row r="38303" spans="1:40">
      <c r="A38303" s="85" t="s">
        <v>62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78</v>
      </c>
      <c r="G38303" s="89" t="s">
        <v>379</v>
      </c>
      <c r="J38303" s="94">
        <v>123</v>
      </c>
      <c r="K38303" s="94">
        <v>120</v>
      </c>
      <c r="P38303" s="94">
        <v>123</v>
      </c>
      <c r="Q38303" s="94">
        <v>120</v>
      </c>
      <c r="V38303" s="94">
        <v>123</v>
      </c>
      <c r="AN38303" s="94">
        <v>123</v>
      </c>
    </row>
    <row r="38304" spans="1:40">
      <c r="A38304" s="85" t="s">
        <v>62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78</v>
      </c>
      <c r="G38304" s="89" t="s">
        <v>379</v>
      </c>
      <c r="J38304" s="94">
        <v>122</v>
      </c>
      <c r="K38304" s="94">
        <v>120</v>
      </c>
      <c r="P38304" s="94">
        <v>122</v>
      </c>
      <c r="Q38304" s="94">
        <v>120</v>
      </c>
      <c r="V38304" s="94">
        <v>122</v>
      </c>
      <c r="AN38304" s="94">
        <v>122</v>
      </c>
    </row>
    <row r="38305" spans="1:40">
      <c r="A38305" s="85" t="s">
        <v>62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78</v>
      </c>
      <c r="G38305" s="89" t="s">
        <v>379</v>
      </c>
      <c r="J38305" s="94">
        <v>123</v>
      </c>
      <c r="K38305" s="94">
        <v>120</v>
      </c>
      <c r="P38305" s="94">
        <v>123</v>
      </c>
      <c r="Q38305" s="94">
        <v>120</v>
      </c>
      <c r="V38305" s="94">
        <v>123</v>
      </c>
      <c r="AN38305" s="94">
        <v>123</v>
      </c>
    </row>
    <row r="38306" spans="1:40">
      <c r="A38306" s="85" t="s">
        <v>62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78</v>
      </c>
      <c r="G38306" s="89" t="s">
        <v>379</v>
      </c>
      <c r="J38306" s="94">
        <v>123</v>
      </c>
      <c r="K38306" s="94">
        <v>119</v>
      </c>
      <c r="P38306" s="94">
        <v>123</v>
      </c>
      <c r="Q38306" s="94">
        <v>119</v>
      </c>
      <c r="V38306" s="94">
        <v>123</v>
      </c>
      <c r="AN38306" s="94">
        <v>123</v>
      </c>
    </row>
    <row r="38307" spans="1:40">
      <c r="A38307" s="85" t="s">
        <v>62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78</v>
      </c>
      <c r="G38307" s="89" t="s">
        <v>379</v>
      </c>
      <c r="J38307" s="94">
        <v>157</v>
      </c>
      <c r="K38307" s="94">
        <v>153</v>
      </c>
      <c r="P38307" s="94">
        <v>157</v>
      </c>
      <c r="Q38307" s="94">
        <v>153</v>
      </c>
      <c r="V38307" s="94">
        <v>157</v>
      </c>
      <c r="AN38307" s="94">
        <v>157</v>
      </c>
    </row>
    <row r="38308" spans="1:40">
      <c r="A38308" s="85" t="s">
        <v>62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78</v>
      </c>
      <c r="G38308" s="89" t="s">
        <v>379</v>
      </c>
      <c r="J38308" s="94">
        <v>158</v>
      </c>
      <c r="K38308" s="94">
        <v>155</v>
      </c>
      <c r="P38308" s="94">
        <v>158</v>
      </c>
      <c r="Q38308" s="94">
        <v>155</v>
      </c>
      <c r="V38308" s="94">
        <v>158</v>
      </c>
      <c r="AN38308" s="94">
        <v>158</v>
      </c>
    </row>
    <row r="38309" spans="1:40">
      <c r="A38309" s="85" t="s">
        <v>62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78</v>
      </c>
      <c r="G38309" s="89" t="s">
        <v>379</v>
      </c>
      <c r="J38309" s="94">
        <v>159</v>
      </c>
      <c r="K38309" s="94">
        <v>154</v>
      </c>
      <c r="P38309" s="94">
        <v>159</v>
      </c>
      <c r="Q38309" s="94">
        <v>154</v>
      </c>
      <c r="V38309" s="94">
        <v>159</v>
      </c>
      <c r="AN38309" s="94">
        <v>159</v>
      </c>
    </row>
    <row r="38310" spans="1:40">
      <c r="A38310" s="85" t="s">
        <v>62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78</v>
      </c>
      <c r="G38310" s="89" t="s">
        <v>379</v>
      </c>
      <c r="J38310" s="94">
        <v>158</v>
      </c>
      <c r="K38310" s="94">
        <v>156</v>
      </c>
      <c r="P38310" s="94">
        <v>158</v>
      </c>
      <c r="Q38310" s="94">
        <v>156</v>
      </c>
      <c r="V38310" s="94">
        <v>158</v>
      </c>
      <c r="AN38310" s="94">
        <v>158</v>
      </c>
    </row>
    <row r="38311" spans="1:40">
      <c r="A38311" s="85" t="s">
        <v>62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78</v>
      </c>
      <c r="G38311" s="89" t="s">
        <v>379</v>
      </c>
      <c r="J38311" s="94">
        <v>159</v>
      </c>
      <c r="K38311" s="94">
        <v>155</v>
      </c>
      <c r="P38311" s="94">
        <v>159</v>
      </c>
      <c r="Q38311" s="94">
        <v>155</v>
      </c>
      <c r="V38311" s="94">
        <v>159</v>
      </c>
      <c r="AN38311" s="94">
        <v>159</v>
      </c>
    </row>
    <row r="38312" spans="1:40">
      <c r="A38312" s="85" t="s">
        <v>62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78</v>
      </c>
      <c r="G38312" s="89" t="s">
        <v>379</v>
      </c>
      <c r="J38312" s="94">
        <v>159</v>
      </c>
      <c r="K38312" s="94">
        <v>155</v>
      </c>
      <c r="P38312" s="94">
        <v>159</v>
      </c>
      <c r="Q38312" s="94">
        <v>155</v>
      </c>
      <c r="V38312" s="94">
        <v>159</v>
      </c>
      <c r="AN38312" s="94">
        <v>159</v>
      </c>
    </row>
    <row r="38313" spans="1:40">
      <c r="A38313" s="85" t="s">
        <v>62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78</v>
      </c>
      <c r="G38313" s="89" t="s">
        <v>379</v>
      </c>
      <c r="J38313" s="94">
        <v>158</v>
      </c>
      <c r="K38313" s="94">
        <v>156</v>
      </c>
      <c r="P38313" s="94">
        <v>158</v>
      </c>
      <c r="Q38313" s="94">
        <v>156</v>
      </c>
      <c r="V38313" s="94">
        <v>158</v>
      </c>
      <c r="AN38313" s="94">
        <v>158</v>
      </c>
    </row>
    <row r="38314" spans="1:40">
      <c r="A38314" s="85" t="s">
        <v>62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78</v>
      </c>
      <c r="G38314" s="89" t="s">
        <v>379</v>
      </c>
      <c r="J38314" s="94">
        <v>159</v>
      </c>
      <c r="K38314" s="94">
        <v>153</v>
      </c>
      <c r="P38314" s="94">
        <v>159</v>
      </c>
      <c r="Q38314" s="94">
        <v>153</v>
      </c>
      <c r="V38314" s="94">
        <v>159</v>
      </c>
      <c r="AN38314" s="94">
        <v>159</v>
      </c>
    </row>
    <row r="38315" spans="1:40">
      <c r="A38315" s="85" t="s">
        <v>62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78</v>
      </c>
      <c r="G38315" s="89" t="s">
        <v>379</v>
      </c>
      <c r="J38315" s="94">
        <v>157</v>
      </c>
      <c r="K38315" s="94">
        <v>156</v>
      </c>
      <c r="P38315" s="94">
        <v>157</v>
      </c>
      <c r="Q38315" s="94">
        <v>156</v>
      </c>
      <c r="V38315" s="94">
        <v>157</v>
      </c>
      <c r="AN38315" s="94">
        <v>157</v>
      </c>
    </row>
    <row r="38316" spans="1:40">
      <c r="A38316" s="85" t="s">
        <v>62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78</v>
      </c>
      <c r="G38316" s="89" t="s">
        <v>379</v>
      </c>
      <c r="J38316" s="94">
        <v>159</v>
      </c>
      <c r="K38316" s="94">
        <v>155</v>
      </c>
      <c r="P38316" s="94">
        <v>159</v>
      </c>
      <c r="Q38316" s="94">
        <v>155</v>
      </c>
      <c r="V38316" s="94">
        <v>159</v>
      </c>
      <c r="AN38316" s="94">
        <v>159</v>
      </c>
    </row>
    <row r="38317" spans="1:40">
      <c r="A38317" s="85" t="s">
        <v>62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78</v>
      </c>
      <c r="G38317" s="89" t="s">
        <v>379</v>
      </c>
      <c r="J38317" s="94">
        <v>158</v>
      </c>
      <c r="K38317" s="94">
        <v>154</v>
      </c>
      <c r="P38317" s="94">
        <v>158</v>
      </c>
      <c r="Q38317" s="94">
        <v>154</v>
      </c>
      <c r="V38317" s="94">
        <v>158</v>
      </c>
      <c r="AN38317" s="94">
        <v>158</v>
      </c>
    </row>
    <row r="38318" spans="1:40">
      <c r="A38318" s="85" t="s">
        <v>62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78</v>
      </c>
      <c r="G38318" s="89" t="s">
        <v>379</v>
      </c>
      <c r="J38318" s="94">
        <v>159</v>
      </c>
      <c r="K38318" s="94">
        <v>155</v>
      </c>
      <c r="P38318" s="94">
        <v>159</v>
      </c>
      <c r="Q38318" s="94">
        <v>155</v>
      </c>
      <c r="V38318" s="94">
        <v>159</v>
      </c>
      <c r="AN38318" s="94">
        <v>159</v>
      </c>
    </row>
    <row r="38319" spans="1:40">
      <c r="A38319" s="85" t="s">
        <v>62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78</v>
      </c>
      <c r="G38319" s="89" t="s">
        <v>379</v>
      </c>
      <c r="J38319" s="94">
        <v>159</v>
      </c>
      <c r="K38319" s="94">
        <v>156</v>
      </c>
      <c r="P38319" s="94">
        <v>159</v>
      </c>
      <c r="Q38319" s="94">
        <v>156</v>
      </c>
      <c r="V38319" s="94">
        <v>159</v>
      </c>
      <c r="AN38319" s="94">
        <v>159</v>
      </c>
    </row>
    <row r="38320" spans="1:40">
      <c r="A38320" s="85" t="s">
        <v>62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78</v>
      </c>
      <c r="G38320" s="89" t="s">
        <v>379</v>
      </c>
      <c r="J38320" s="94">
        <v>159</v>
      </c>
      <c r="K38320" s="94">
        <v>153</v>
      </c>
      <c r="P38320" s="94">
        <v>159</v>
      </c>
      <c r="Q38320" s="94">
        <v>153</v>
      </c>
      <c r="V38320" s="94">
        <v>159</v>
      </c>
      <c r="AN38320" s="94">
        <v>159</v>
      </c>
    </row>
    <row r="38321" spans="1:40">
      <c r="A38321" s="85" t="s">
        <v>62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78</v>
      </c>
      <c r="G38321" s="89" t="s">
        <v>379</v>
      </c>
      <c r="J38321" s="94">
        <v>159</v>
      </c>
      <c r="K38321" s="94">
        <v>156</v>
      </c>
      <c r="P38321" s="94">
        <v>159</v>
      </c>
      <c r="Q38321" s="94">
        <v>156</v>
      </c>
      <c r="V38321" s="94">
        <v>159</v>
      </c>
      <c r="AN38321" s="94">
        <v>159</v>
      </c>
    </row>
    <row r="38322" spans="1:40">
      <c r="A38322" s="85" t="s">
        <v>62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78</v>
      </c>
      <c r="G38322" s="89" t="s">
        <v>379</v>
      </c>
      <c r="J38322" s="94">
        <v>159</v>
      </c>
      <c r="K38322" s="94">
        <v>155</v>
      </c>
      <c r="P38322" s="94">
        <v>159</v>
      </c>
      <c r="Q38322" s="94">
        <v>155</v>
      </c>
      <c r="V38322" s="94">
        <v>159</v>
      </c>
      <c r="AN38322" s="94">
        <v>159</v>
      </c>
    </row>
    <row r="38323" spans="1:40">
      <c r="A38323" s="85" t="s">
        <v>62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78</v>
      </c>
      <c r="G38323" s="89" t="s">
        <v>379</v>
      </c>
      <c r="J38323" s="94">
        <v>159</v>
      </c>
      <c r="K38323" s="94">
        <v>155</v>
      </c>
      <c r="P38323" s="94">
        <v>159</v>
      </c>
      <c r="Q38323" s="94">
        <v>155</v>
      </c>
      <c r="V38323" s="94">
        <v>159</v>
      </c>
      <c r="AN38323" s="94">
        <v>159</v>
      </c>
    </row>
    <row r="38324" spans="1:40">
      <c r="A38324" s="85" t="s">
        <v>62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78</v>
      </c>
      <c r="G38324" s="89" t="s">
        <v>379</v>
      </c>
      <c r="J38324" s="94">
        <v>159</v>
      </c>
      <c r="K38324" s="94">
        <v>156</v>
      </c>
      <c r="P38324" s="94">
        <v>159</v>
      </c>
      <c r="Q38324" s="94">
        <v>156</v>
      </c>
      <c r="V38324" s="94">
        <v>159</v>
      </c>
      <c r="AN38324" s="94">
        <v>159</v>
      </c>
    </row>
    <row r="38325" spans="1:40">
      <c r="A38325" s="85" t="s">
        <v>62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78</v>
      </c>
      <c r="G38325" s="89" t="s">
        <v>379</v>
      </c>
      <c r="J38325" s="94">
        <v>158</v>
      </c>
      <c r="K38325" s="94">
        <v>155</v>
      </c>
      <c r="P38325" s="94">
        <v>158</v>
      </c>
      <c r="Q38325" s="94">
        <v>155</v>
      </c>
      <c r="V38325" s="94">
        <v>158</v>
      </c>
      <c r="AN38325" s="94">
        <v>158</v>
      </c>
    </row>
    <row r="38326" spans="1:40">
      <c r="A38326" s="85" t="s">
        <v>62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78</v>
      </c>
      <c r="G38326" s="89" t="s">
        <v>379</v>
      </c>
      <c r="J38326" s="94">
        <v>159</v>
      </c>
      <c r="K38326" s="94">
        <v>155</v>
      </c>
      <c r="P38326" s="94">
        <v>159</v>
      </c>
      <c r="Q38326" s="94">
        <v>155</v>
      </c>
      <c r="V38326" s="94">
        <v>159</v>
      </c>
      <c r="AN38326" s="94">
        <v>159</v>
      </c>
    </row>
    <row r="38327" spans="1:40">
      <c r="A38327" s="85" t="s">
        <v>62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78</v>
      </c>
      <c r="G38327" s="89" t="s">
        <v>379</v>
      </c>
      <c r="J38327" s="94">
        <v>159</v>
      </c>
      <c r="K38327" s="94">
        <v>154</v>
      </c>
      <c r="P38327" s="94">
        <v>159</v>
      </c>
      <c r="Q38327" s="94">
        <v>154</v>
      </c>
      <c r="V38327" s="94">
        <v>159</v>
      </c>
      <c r="AN38327" s="94">
        <v>159</v>
      </c>
    </row>
    <row r="38328" spans="1:40">
      <c r="A38328" s="85" t="s">
        <v>62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78</v>
      </c>
      <c r="G38328" s="89" t="s">
        <v>379</v>
      </c>
      <c r="J38328" s="94">
        <v>159</v>
      </c>
      <c r="K38328" s="94">
        <v>154</v>
      </c>
      <c r="P38328" s="94">
        <v>159</v>
      </c>
      <c r="Q38328" s="94">
        <v>154</v>
      </c>
      <c r="V38328" s="94">
        <v>159</v>
      </c>
      <c r="AN38328" s="94">
        <v>159</v>
      </c>
    </row>
    <row r="38329" spans="1:40">
      <c r="A38329" s="85" t="s">
        <v>62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78</v>
      </c>
      <c r="G38329" s="89" t="s">
        <v>379</v>
      </c>
      <c r="J38329" s="94">
        <v>159</v>
      </c>
      <c r="K38329" s="94">
        <v>155</v>
      </c>
      <c r="P38329" s="94">
        <v>159</v>
      </c>
      <c r="Q38329" s="94">
        <v>155</v>
      </c>
      <c r="V38329" s="94">
        <v>159</v>
      </c>
      <c r="AN38329" s="94">
        <v>159</v>
      </c>
    </row>
    <row r="38330" spans="1:40">
      <c r="A38330" s="85" t="s">
        <v>62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78</v>
      </c>
      <c r="G38330" s="89" t="s">
        <v>379</v>
      </c>
      <c r="J38330" s="94">
        <v>159</v>
      </c>
      <c r="K38330" s="94">
        <v>156</v>
      </c>
      <c r="P38330" s="94">
        <v>159</v>
      </c>
      <c r="Q38330" s="94">
        <v>156</v>
      </c>
      <c r="V38330" s="94">
        <v>159</v>
      </c>
      <c r="AN38330" s="94">
        <v>159</v>
      </c>
    </row>
    <row r="38331" spans="1:40">
      <c r="A38331" s="85" t="s">
        <v>62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78</v>
      </c>
      <c r="G38331" s="89" t="s">
        <v>379</v>
      </c>
      <c r="J38331" s="94">
        <v>159</v>
      </c>
      <c r="K38331" s="94">
        <v>155</v>
      </c>
      <c r="P38331" s="94">
        <v>159</v>
      </c>
      <c r="Q38331" s="94">
        <v>155</v>
      </c>
      <c r="V38331" s="94">
        <v>159</v>
      </c>
      <c r="AN38331" s="94">
        <v>159</v>
      </c>
    </row>
    <row r="38332" spans="1:40">
      <c r="A38332" s="85" t="s">
        <v>62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78</v>
      </c>
      <c r="G38332" s="89" t="s">
        <v>379</v>
      </c>
      <c r="J38332" s="94">
        <v>159</v>
      </c>
      <c r="K38332" s="94">
        <v>154</v>
      </c>
      <c r="P38332" s="94">
        <v>159</v>
      </c>
      <c r="Q38332" s="94">
        <v>154</v>
      </c>
      <c r="V38332" s="94">
        <v>159</v>
      </c>
      <c r="AN38332" s="94">
        <v>159</v>
      </c>
    </row>
    <row r="38333" spans="1:40">
      <c r="A38333" s="85" t="s">
        <v>62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78</v>
      </c>
      <c r="G38333" s="89" t="s">
        <v>379</v>
      </c>
      <c r="J38333" s="94">
        <v>158</v>
      </c>
      <c r="K38333" s="94">
        <v>155</v>
      </c>
      <c r="P38333" s="94">
        <v>158</v>
      </c>
      <c r="Q38333" s="94">
        <v>155</v>
      </c>
      <c r="V38333" s="94">
        <v>158</v>
      </c>
      <c r="AN38333" s="94">
        <v>158</v>
      </c>
    </row>
    <row r="38334" spans="1:40">
      <c r="A38334" s="85" t="s">
        <v>62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78</v>
      </c>
      <c r="G38334" s="89" t="s">
        <v>379</v>
      </c>
      <c r="J38334" s="94">
        <v>159</v>
      </c>
      <c r="K38334" s="94">
        <v>156</v>
      </c>
      <c r="P38334" s="94">
        <v>159</v>
      </c>
      <c r="Q38334" s="94">
        <v>156</v>
      </c>
      <c r="V38334" s="94">
        <v>159</v>
      </c>
      <c r="AN38334" s="94">
        <v>159</v>
      </c>
    </row>
    <row r="38335" spans="1:40">
      <c r="A38335" s="85" t="s">
        <v>62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78</v>
      </c>
      <c r="G38335" s="89" t="s">
        <v>379</v>
      </c>
      <c r="J38335" s="94">
        <v>160</v>
      </c>
      <c r="K38335" s="94">
        <v>153</v>
      </c>
      <c r="P38335" s="94">
        <v>160</v>
      </c>
      <c r="Q38335" s="94">
        <v>153</v>
      </c>
      <c r="V38335" s="94">
        <v>160</v>
      </c>
      <c r="AN38335" s="94">
        <v>160</v>
      </c>
    </row>
    <row r="38336" spans="1:40">
      <c r="A38336" s="85" t="s">
        <v>62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78</v>
      </c>
      <c r="G38336" s="89" t="s">
        <v>379</v>
      </c>
      <c r="J38336" s="94">
        <v>159</v>
      </c>
      <c r="K38336" s="94">
        <v>156</v>
      </c>
      <c r="P38336" s="94">
        <v>159</v>
      </c>
      <c r="Q38336" s="94">
        <v>156</v>
      </c>
      <c r="V38336" s="94">
        <v>159</v>
      </c>
      <c r="AN38336" s="94">
        <v>159</v>
      </c>
    </row>
    <row r="38337" spans="1:40">
      <c r="A38337" s="85" t="s">
        <v>62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78</v>
      </c>
      <c r="G38337" s="89" t="s">
        <v>379</v>
      </c>
      <c r="J38337" s="94">
        <v>159</v>
      </c>
      <c r="K38337" s="94">
        <v>155</v>
      </c>
      <c r="P38337" s="94">
        <v>159</v>
      </c>
      <c r="Q38337" s="94">
        <v>155</v>
      </c>
      <c r="V38337" s="94">
        <v>159</v>
      </c>
      <c r="AN38337" s="94">
        <v>159</v>
      </c>
    </row>
    <row r="38338" spans="1:40">
      <c r="A38338" s="85" t="s">
        <v>62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78</v>
      </c>
      <c r="G38338" s="89" t="s">
        <v>379</v>
      </c>
      <c r="J38338" s="94">
        <v>159</v>
      </c>
      <c r="K38338" s="94">
        <v>156</v>
      </c>
      <c r="P38338" s="94">
        <v>159</v>
      </c>
      <c r="Q38338" s="94">
        <v>156</v>
      </c>
      <c r="V38338" s="94">
        <v>159</v>
      </c>
      <c r="AN38338" s="94">
        <v>159</v>
      </c>
    </row>
    <row r="38339" spans="1:40">
      <c r="A38339" s="85" t="s">
        <v>62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78</v>
      </c>
      <c r="G38339" s="89" t="s">
        <v>379</v>
      </c>
      <c r="J38339" s="94">
        <v>159</v>
      </c>
      <c r="K38339" s="94">
        <v>153</v>
      </c>
      <c r="P38339" s="94">
        <v>159</v>
      </c>
      <c r="Q38339" s="94">
        <v>153</v>
      </c>
      <c r="V38339" s="94">
        <v>159</v>
      </c>
      <c r="AN38339" s="94">
        <v>159</v>
      </c>
    </row>
    <row r="38340" spans="1:40">
      <c r="A38340" s="85" t="s">
        <v>62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78</v>
      </c>
      <c r="G38340" s="89" t="s">
        <v>379</v>
      </c>
      <c r="J38340" s="94">
        <v>160</v>
      </c>
      <c r="K38340" s="94">
        <v>155</v>
      </c>
      <c r="P38340" s="94">
        <v>160</v>
      </c>
      <c r="Q38340" s="94">
        <v>155</v>
      </c>
      <c r="V38340" s="94">
        <v>160</v>
      </c>
      <c r="AN38340" s="94">
        <v>160</v>
      </c>
    </row>
    <row r="38341" spans="1:40">
      <c r="A38341" s="85" t="s">
        <v>62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78</v>
      </c>
      <c r="G38341" s="89" t="s">
        <v>379</v>
      </c>
      <c r="J38341" s="94">
        <v>158</v>
      </c>
      <c r="K38341" s="94">
        <v>156</v>
      </c>
      <c r="P38341" s="94">
        <v>158</v>
      </c>
      <c r="Q38341" s="94">
        <v>156</v>
      </c>
      <c r="V38341" s="94">
        <v>158</v>
      </c>
      <c r="AN38341" s="94">
        <v>158</v>
      </c>
    </row>
    <row r="38342" spans="1:40">
      <c r="A38342" s="85" t="s">
        <v>62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78</v>
      </c>
      <c r="G38342" s="89" t="s">
        <v>379</v>
      </c>
      <c r="J38342" s="94">
        <v>160</v>
      </c>
      <c r="K38342" s="94">
        <v>155</v>
      </c>
      <c r="P38342" s="94">
        <v>160</v>
      </c>
      <c r="Q38342" s="94">
        <v>155</v>
      </c>
      <c r="V38342" s="94">
        <v>160</v>
      </c>
      <c r="AN38342" s="94">
        <v>160</v>
      </c>
    </row>
    <row r="38343" spans="1:40">
      <c r="A38343" s="85" t="s">
        <v>62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78</v>
      </c>
      <c r="G38343" s="89" t="s">
        <v>379</v>
      </c>
      <c r="J38343" s="94">
        <v>159</v>
      </c>
      <c r="K38343" s="94">
        <v>154</v>
      </c>
      <c r="P38343" s="94">
        <v>159</v>
      </c>
      <c r="Q38343" s="94">
        <v>154</v>
      </c>
      <c r="V38343" s="94">
        <v>159</v>
      </c>
      <c r="AN38343" s="94">
        <v>159</v>
      </c>
    </row>
    <row r="38344" spans="1:40">
      <c r="A38344" s="85" t="s">
        <v>62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78</v>
      </c>
      <c r="G38344" s="89" t="s">
        <v>379</v>
      </c>
      <c r="J38344" s="94">
        <v>159</v>
      </c>
      <c r="K38344" s="94">
        <v>155</v>
      </c>
      <c r="P38344" s="94">
        <v>159</v>
      </c>
      <c r="Q38344" s="94">
        <v>155</v>
      </c>
      <c r="V38344" s="94">
        <v>159</v>
      </c>
      <c r="AN38344" s="94">
        <v>159</v>
      </c>
    </row>
    <row r="38345" spans="1:40">
      <c r="A38345" s="85" t="s">
        <v>62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78</v>
      </c>
      <c r="G38345" s="89" t="s">
        <v>379</v>
      </c>
      <c r="J38345" s="94">
        <v>157</v>
      </c>
      <c r="K38345" s="94">
        <v>154</v>
      </c>
      <c r="P38345" s="94">
        <v>157</v>
      </c>
      <c r="Q38345" s="94">
        <v>154</v>
      </c>
      <c r="V38345" s="94">
        <v>157</v>
      </c>
      <c r="AN38345" s="94">
        <v>157</v>
      </c>
    </row>
    <row r="38346" spans="1:40">
      <c r="A38346" s="85" t="s">
        <v>62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78</v>
      </c>
      <c r="G38346" s="89" t="s">
        <v>379</v>
      </c>
      <c r="J38346" s="94">
        <v>157</v>
      </c>
      <c r="K38346" s="94">
        <v>154</v>
      </c>
      <c r="P38346" s="94">
        <v>157</v>
      </c>
      <c r="Q38346" s="94">
        <v>154</v>
      </c>
      <c r="V38346" s="94">
        <v>157</v>
      </c>
      <c r="AN38346" s="94">
        <v>157</v>
      </c>
    </row>
    <row r="38347" spans="1:40">
      <c r="A38347" s="85" t="s">
        <v>62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78</v>
      </c>
      <c r="G38347" s="89" t="s">
        <v>379</v>
      </c>
      <c r="J38347" s="94">
        <v>158</v>
      </c>
      <c r="K38347" s="94">
        <v>154</v>
      </c>
      <c r="P38347" s="94">
        <v>158</v>
      </c>
      <c r="Q38347" s="94">
        <v>154</v>
      </c>
      <c r="V38347" s="94">
        <v>158</v>
      </c>
      <c r="AN38347" s="94">
        <v>158</v>
      </c>
    </row>
    <row r="38348" spans="1:40">
      <c r="A38348" s="85" t="s">
        <v>62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78</v>
      </c>
      <c r="G38348" s="89" t="s">
        <v>379</v>
      </c>
      <c r="J38348" s="94">
        <v>158</v>
      </c>
      <c r="K38348" s="94">
        <v>154</v>
      </c>
      <c r="P38348" s="94">
        <v>158</v>
      </c>
      <c r="Q38348" s="94">
        <v>154</v>
      </c>
      <c r="V38348" s="94">
        <v>158</v>
      </c>
      <c r="AN38348" s="94">
        <v>158</v>
      </c>
    </row>
    <row r="38349" spans="1:40">
      <c r="A38349" s="85" t="s">
        <v>62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78</v>
      </c>
      <c r="G38349" s="89" t="s">
        <v>379</v>
      </c>
      <c r="J38349" s="94">
        <v>157</v>
      </c>
      <c r="K38349" s="94">
        <v>155</v>
      </c>
      <c r="P38349" s="94">
        <v>157</v>
      </c>
      <c r="Q38349" s="94">
        <v>155</v>
      </c>
      <c r="V38349" s="94">
        <v>157</v>
      </c>
      <c r="AN38349" s="94">
        <v>157</v>
      </c>
    </row>
    <row r="38350" spans="1:40">
      <c r="A38350" s="85" t="s">
        <v>62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78</v>
      </c>
      <c r="G38350" s="89" t="s">
        <v>379</v>
      </c>
      <c r="J38350" s="94">
        <v>157</v>
      </c>
      <c r="K38350" s="94">
        <v>153</v>
      </c>
      <c r="P38350" s="94">
        <v>157</v>
      </c>
      <c r="Q38350" s="94">
        <v>153</v>
      </c>
      <c r="V38350" s="94">
        <v>157</v>
      </c>
      <c r="AN38350" s="94">
        <v>157</v>
      </c>
    </row>
    <row r="38351" spans="1:40">
      <c r="A38351" s="85" t="s">
        <v>62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78</v>
      </c>
      <c r="G38351" s="89" t="s">
        <v>379</v>
      </c>
      <c r="J38351" s="94">
        <v>157</v>
      </c>
      <c r="K38351" s="94">
        <v>155</v>
      </c>
      <c r="P38351" s="94">
        <v>157</v>
      </c>
      <c r="Q38351" s="94">
        <v>155</v>
      </c>
      <c r="V38351" s="94">
        <v>157</v>
      </c>
      <c r="AN38351" s="94">
        <v>157</v>
      </c>
    </row>
    <row r="38352" spans="1:40">
      <c r="A38352" s="85" t="s">
        <v>62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78</v>
      </c>
      <c r="G38352" s="89" t="s">
        <v>379</v>
      </c>
      <c r="J38352" s="94">
        <v>157</v>
      </c>
      <c r="K38352" s="94">
        <v>153</v>
      </c>
      <c r="P38352" s="94">
        <v>157</v>
      </c>
      <c r="Q38352" s="94">
        <v>153</v>
      </c>
      <c r="V38352" s="94">
        <v>157</v>
      </c>
      <c r="AN38352" s="94">
        <v>157</v>
      </c>
    </row>
    <row r="38353" spans="1:40">
      <c r="A38353" s="85" t="s">
        <v>62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78</v>
      </c>
      <c r="G38353" s="89" t="s">
        <v>379</v>
      </c>
      <c r="J38353" s="94">
        <v>156</v>
      </c>
      <c r="K38353" s="94">
        <v>153</v>
      </c>
      <c r="P38353" s="94">
        <v>156</v>
      </c>
      <c r="Q38353" s="94">
        <v>153</v>
      </c>
      <c r="V38353" s="94">
        <v>156</v>
      </c>
      <c r="AN38353" s="94">
        <v>156</v>
      </c>
    </row>
    <row r="38354" spans="1:40">
      <c r="A38354" s="85" t="s">
        <v>62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78</v>
      </c>
      <c r="G38354" s="89" t="s">
        <v>379</v>
      </c>
      <c r="J38354" s="94">
        <v>156</v>
      </c>
      <c r="K38354" s="94">
        <v>151</v>
      </c>
      <c r="P38354" s="94">
        <v>156</v>
      </c>
      <c r="Q38354" s="94">
        <v>151</v>
      </c>
      <c r="V38354" s="94">
        <v>156</v>
      </c>
      <c r="AN38354" s="94">
        <v>156</v>
      </c>
    </row>
    <row r="38355" spans="1:40">
      <c r="A38355" s="85" t="s">
        <v>62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78</v>
      </c>
      <c r="G38355" s="89" t="s">
        <v>379</v>
      </c>
      <c r="J38355" s="94">
        <v>79</v>
      </c>
      <c r="K38355" s="94">
        <v>77</v>
      </c>
      <c r="P38355" s="94">
        <v>79</v>
      </c>
      <c r="Q38355" s="94">
        <v>77</v>
      </c>
      <c r="V38355" s="94">
        <v>79</v>
      </c>
      <c r="AN38355" s="94">
        <v>79</v>
      </c>
    </row>
    <row r="38356" spans="1:40">
      <c r="A38356" s="85" t="s">
        <v>62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78</v>
      </c>
      <c r="G38356" s="89" t="s">
        <v>379</v>
      </c>
      <c r="J38356" s="94">
        <v>78</v>
      </c>
      <c r="K38356" s="94">
        <v>75</v>
      </c>
      <c r="P38356" s="94">
        <v>78</v>
      </c>
      <c r="Q38356" s="94">
        <v>75</v>
      </c>
      <c r="V38356" s="94">
        <v>78</v>
      </c>
      <c r="AN38356" s="94">
        <v>78</v>
      </c>
    </row>
    <row r="38357" spans="1:40">
      <c r="A38357" s="85" t="s">
        <v>62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78</v>
      </c>
      <c r="G38357" s="89" t="s">
        <v>379</v>
      </c>
      <c r="J38357" s="94">
        <v>76</v>
      </c>
      <c r="K38357" s="94">
        <v>74</v>
      </c>
      <c r="P38357" s="94">
        <v>76</v>
      </c>
      <c r="Q38357" s="94">
        <v>74</v>
      </c>
      <c r="V38357" s="94">
        <v>76</v>
      </c>
      <c r="AN38357" s="94">
        <v>76</v>
      </c>
    </row>
    <row r="38358" spans="1:40">
      <c r="A38358" s="85" t="s">
        <v>62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78</v>
      </c>
      <c r="G38358" s="89" t="s">
        <v>379</v>
      </c>
      <c r="J38358" s="94">
        <v>77</v>
      </c>
      <c r="K38358" s="94">
        <v>76</v>
      </c>
      <c r="P38358" s="94">
        <v>77</v>
      </c>
      <c r="Q38358" s="94">
        <v>76</v>
      </c>
      <c r="V38358" s="94">
        <v>77</v>
      </c>
      <c r="AN38358" s="94">
        <v>77</v>
      </c>
    </row>
    <row r="38359" spans="1:40">
      <c r="A38359" s="85" t="s">
        <v>62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78</v>
      </c>
      <c r="G38359" s="89" t="s">
        <v>379</v>
      </c>
      <c r="J38359" s="94">
        <v>78</v>
      </c>
      <c r="K38359" s="94">
        <v>76</v>
      </c>
      <c r="P38359" s="94">
        <v>78</v>
      </c>
      <c r="Q38359" s="94">
        <v>76</v>
      </c>
      <c r="V38359" s="94">
        <v>78</v>
      </c>
      <c r="AN38359" s="94">
        <v>78</v>
      </c>
    </row>
    <row r="38360" spans="1:40">
      <c r="A38360" s="85" t="s">
        <v>62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78</v>
      </c>
      <c r="G38360" s="89" t="s">
        <v>379</v>
      </c>
      <c r="J38360" s="94">
        <v>121</v>
      </c>
      <c r="K38360" s="94">
        <v>118</v>
      </c>
      <c r="P38360" s="94">
        <v>121</v>
      </c>
      <c r="Q38360" s="94">
        <v>118</v>
      </c>
      <c r="V38360" s="94">
        <v>121</v>
      </c>
      <c r="AN38360" s="94">
        <v>121</v>
      </c>
    </row>
    <row r="38361" spans="1:40">
      <c r="A38361" s="85" t="s">
        <v>62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78</v>
      </c>
      <c r="G38361" s="89" t="s">
        <v>379</v>
      </c>
      <c r="J38361" s="94">
        <v>123</v>
      </c>
      <c r="K38361" s="94">
        <v>121</v>
      </c>
      <c r="P38361" s="94">
        <v>123</v>
      </c>
      <c r="Q38361" s="94">
        <v>121</v>
      </c>
      <c r="V38361" s="94">
        <v>123</v>
      </c>
      <c r="AN38361" s="94">
        <v>123</v>
      </c>
    </row>
    <row r="38362" spans="1:40">
      <c r="A38362" s="85" t="s">
        <v>62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78</v>
      </c>
      <c r="G38362" s="89" t="s">
        <v>379</v>
      </c>
      <c r="J38362" s="94">
        <v>123</v>
      </c>
      <c r="K38362" s="94">
        <v>119</v>
      </c>
      <c r="P38362" s="94">
        <v>123</v>
      </c>
      <c r="Q38362" s="94">
        <v>119</v>
      </c>
      <c r="V38362" s="94">
        <v>123</v>
      </c>
      <c r="AN38362" s="94">
        <v>123</v>
      </c>
    </row>
    <row r="38363" spans="1:40">
      <c r="A38363" s="85" t="s">
        <v>62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78</v>
      </c>
      <c r="G38363" s="89" t="s">
        <v>379</v>
      </c>
      <c r="J38363" s="94">
        <v>123</v>
      </c>
      <c r="K38363" s="94">
        <v>119</v>
      </c>
      <c r="P38363" s="94">
        <v>123</v>
      </c>
      <c r="Q38363" s="94">
        <v>119</v>
      </c>
      <c r="V38363" s="94">
        <v>123</v>
      </c>
      <c r="AN38363" s="94">
        <v>123</v>
      </c>
    </row>
    <row r="38364" spans="1:40">
      <c r="A38364" s="85" t="s">
        <v>62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78</v>
      </c>
      <c r="G38364" s="89" t="s">
        <v>379</v>
      </c>
      <c r="J38364" s="94">
        <v>122</v>
      </c>
      <c r="K38364" s="94">
        <v>120</v>
      </c>
      <c r="P38364" s="94">
        <v>122</v>
      </c>
      <c r="Q38364" s="94">
        <v>120</v>
      </c>
      <c r="V38364" s="94">
        <v>122</v>
      </c>
      <c r="AN38364" s="94">
        <v>122</v>
      </c>
    </row>
    <row r="38365" spans="1:40">
      <c r="A38365" s="85" t="s">
        <v>62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78</v>
      </c>
      <c r="G38365" s="89" t="s">
        <v>379</v>
      </c>
      <c r="J38365" s="94">
        <v>79</v>
      </c>
      <c r="K38365" s="94">
        <v>78</v>
      </c>
      <c r="P38365" s="94">
        <v>79</v>
      </c>
      <c r="Q38365" s="94">
        <v>78</v>
      </c>
      <c r="V38365" s="94">
        <v>79</v>
      </c>
      <c r="AN38365" s="94">
        <v>79</v>
      </c>
    </row>
    <row r="38366" spans="1:40">
      <c r="A38366" s="85" t="s">
        <v>62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78</v>
      </c>
      <c r="G38366" s="89" t="s">
        <v>379</v>
      </c>
      <c r="J38366" s="94">
        <v>78</v>
      </c>
      <c r="K38366" s="94">
        <v>75</v>
      </c>
      <c r="P38366" s="94">
        <v>78</v>
      </c>
      <c r="Q38366" s="94">
        <v>75</v>
      </c>
      <c r="V38366" s="94">
        <v>78</v>
      </c>
      <c r="AN38366" s="94">
        <v>78</v>
      </c>
    </row>
    <row r="38367" spans="1:40">
      <c r="A38367" s="85" t="s">
        <v>62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78</v>
      </c>
      <c r="G38367" s="89" t="s">
        <v>379</v>
      </c>
      <c r="J38367" s="94">
        <v>76</v>
      </c>
      <c r="K38367" s="94">
        <v>73</v>
      </c>
      <c r="P38367" s="94">
        <v>76</v>
      </c>
      <c r="Q38367" s="94">
        <v>73</v>
      </c>
      <c r="V38367" s="94">
        <v>76</v>
      </c>
      <c r="AN38367" s="94">
        <v>76</v>
      </c>
    </row>
    <row r="38368" spans="1:40">
      <c r="A38368" s="85" t="s">
        <v>62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78</v>
      </c>
      <c r="G38368" s="89" t="s">
        <v>379</v>
      </c>
      <c r="J38368" s="94">
        <v>77</v>
      </c>
      <c r="K38368" s="94">
        <v>76</v>
      </c>
      <c r="P38368" s="94">
        <v>77</v>
      </c>
      <c r="Q38368" s="94">
        <v>76</v>
      </c>
      <c r="V38368" s="94">
        <v>77</v>
      </c>
      <c r="AN38368" s="94">
        <v>77</v>
      </c>
    </row>
    <row r="38369" spans="1:40">
      <c r="A38369" s="85" t="s">
        <v>62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78</v>
      </c>
      <c r="G38369" s="89" t="s">
        <v>379</v>
      </c>
      <c r="J38369" s="94">
        <v>77</v>
      </c>
      <c r="K38369" s="94">
        <v>76</v>
      </c>
      <c r="P38369" s="94">
        <v>77</v>
      </c>
      <c r="Q38369" s="94">
        <v>76</v>
      </c>
      <c r="V38369" s="94">
        <v>77</v>
      </c>
      <c r="AN38369" s="94">
        <v>77</v>
      </c>
    </row>
    <row r="38370" spans="1:40">
      <c r="A38370" s="85" t="s">
        <v>62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78</v>
      </c>
      <c r="G38370" s="89" t="s">
        <v>379</v>
      </c>
      <c r="J38370" s="94">
        <v>77</v>
      </c>
      <c r="K38370" s="94">
        <v>74</v>
      </c>
      <c r="P38370" s="94">
        <v>77</v>
      </c>
      <c r="Q38370" s="94">
        <v>74</v>
      </c>
      <c r="V38370" s="94">
        <v>77</v>
      </c>
      <c r="AN38370" s="94">
        <v>77</v>
      </c>
    </row>
    <row r="38371" spans="1:40">
      <c r="A38371" s="85" t="s">
        <v>62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78</v>
      </c>
      <c r="G38371" s="89" t="s">
        <v>379</v>
      </c>
      <c r="J38371" s="94">
        <v>78</v>
      </c>
      <c r="K38371" s="94">
        <v>76</v>
      </c>
      <c r="P38371" s="94">
        <v>78</v>
      </c>
      <c r="Q38371" s="94">
        <v>76</v>
      </c>
      <c r="V38371" s="94">
        <v>78</v>
      </c>
      <c r="AN38371" s="94">
        <v>78</v>
      </c>
    </row>
    <row r="38372" spans="1:40">
      <c r="A38372" s="85" t="s">
        <v>62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78</v>
      </c>
      <c r="G38372" s="89" t="s">
        <v>379</v>
      </c>
      <c r="J38372" s="94">
        <v>120</v>
      </c>
      <c r="K38372" s="94">
        <v>117</v>
      </c>
      <c r="P38372" s="94">
        <v>120</v>
      </c>
      <c r="Q38372" s="94">
        <v>117</v>
      </c>
      <c r="V38372" s="94">
        <v>120</v>
      </c>
      <c r="AN38372" s="94">
        <v>120</v>
      </c>
    </row>
    <row r="38373" spans="1:40">
      <c r="A38373" s="85" t="s">
        <v>62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78</v>
      </c>
      <c r="G38373" s="89" t="s">
        <v>379</v>
      </c>
      <c r="J38373" s="94">
        <v>123</v>
      </c>
      <c r="K38373" s="94">
        <v>119</v>
      </c>
      <c r="P38373" s="94">
        <v>123</v>
      </c>
      <c r="Q38373" s="94">
        <v>119</v>
      </c>
      <c r="V38373" s="94">
        <v>123</v>
      </c>
      <c r="AN38373" s="94">
        <v>123</v>
      </c>
    </row>
    <row r="38374" spans="1:40">
      <c r="A38374" s="85" t="s">
        <v>62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78</v>
      </c>
      <c r="G38374" s="89" t="s">
        <v>379</v>
      </c>
      <c r="J38374" s="94">
        <v>122</v>
      </c>
      <c r="K38374" s="94">
        <v>121</v>
      </c>
      <c r="P38374" s="94">
        <v>122</v>
      </c>
      <c r="Q38374" s="94">
        <v>121</v>
      </c>
      <c r="V38374" s="94">
        <v>122</v>
      </c>
      <c r="AN38374" s="94">
        <v>122</v>
      </c>
    </row>
    <row r="38375" spans="1:40">
      <c r="A38375" s="85" t="s">
        <v>62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78</v>
      </c>
      <c r="G38375" s="89" t="s">
        <v>379</v>
      </c>
      <c r="J38375" s="94">
        <v>123</v>
      </c>
      <c r="K38375" s="94">
        <v>120</v>
      </c>
      <c r="P38375" s="94">
        <v>123</v>
      </c>
      <c r="Q38375" s="94">
        <v>120</v>
      </c>
      <c r="V38375" s="94">
        <v>123</v>
      </c>
      <c r="AN38375" s="94">
        <v>123</v>
      </c>
    </row>
    <row r="38376" spans="1:40">
      <c r="A38376" s="85" t="s">
        <v>62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78</v>
      </c>
      <c r="G38376" s="89" t="s">
        <v>379</v>
      </c>
      <c r="J38376" s="94">
        <v>122</v>
      </c>
      <c r="K38376" s="94">
        <v>119</v>
      </c>
      <c r="P38376" s="94">
        <v>122</v>
      </c>
      <c r="Q38376" s="94">
        <v>119</v>
      </c>
      <c r="V38376" s="94">
        <v>122</v>
      </c>
      <c r="AN38376" s="94">
        <v>122</v>
      </c>
    </row>
    <row r="38377" spans="1:40">
      <c r="A38377" s="85" t="s">
        <v>62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78</v>
      </c>
      <c r="G38377" s="89" t="s">
        <v>379</v>
      </c>
      <c r="J38377" s="94">
        <v>123</v>
      </c>
      <c r="K38377" s="94">
        <v>120</v>
      </c>
      <c r="P38377" s="94">
        <v>123</v>
      </c>
      <c r="Q38377" s="94">
        <v>120</v>
      </c>
      <c r="V38377" s="94">
        <v>123</v>
      </c>
      <c r="AN38377" s="94">
        <v>123</v>
      </c>
    </row>
    <row r="38378" spans="1:40">
      <c r="A38378" s="85" t="s">
        <v>62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78</v>
      </c>
      <c r="G38378" s="89" t="s">
        <v>379</v>
      </c>
      <c r="J38378" s="94">
        <v>121</v>
      </c>
      <c r="K38378" s="94">
        <v>119</v>
      </c>
      <c r="P38378" s="94">
        <v>121</v>
      </c>
      <c r="Q38378" s="94">
        <v>119</v>
      </c>
      <c r="V38378" s="94">
        <v>121</v>
      </c>
      <c r="AN38378" s="94">
        <v>121</v>
      </c>
    </row>
    <row r="38379" spans="1:40">
      <c r="A38379" s="85" t="s">
        <v>62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78</v>
      </c>
      <c r="G38379" s="89" t="s">
        <v>379</v>
      </c>
      <c r="J38379" s="94">
        <v>56</v>
      </c>
      <c r="K38379" s="94">
        <v>54</v>
      </c>
      <c r="P38379" s="94">
        <v>56</v>
      </c>
      <c r="Q38379" s="94">
        <v>54</v>
      </c>
      <c r="V38379" s="94">
        <v>56</v>
      </c>
      <c r="AN38379" s="94">
        <v>56</v>
      </c>
    </row>
    <row r="38380" spans="1:40">
      <c r="A38380" s="85" t="s">
        <v>62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78</v>
      </c>
      <c r="G38380" s="89" t="s">
        <v>379</v>
      </c>
      <c r="J38380" s="94">
        <v>52</v>
      </c>
      <c r="K38380" s="94">
        <v>50</v>
      </c>
      <c r="P38380" s="94">
        <v>52</v>
      </c>
      <c r="Q38380" s="94">
        <v>50</v>
      </c>
      <c r="V38380" s="94">
        <v>52</v>
      </c>
      <c r="AN38380" s="94">
        <v>52</v>
      </c>
    </row>
    <row r="38381" spans="1:40">
      <c r="A38381" s="85" t="s">
        <v>62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78</v>
      </c>
      <c r="G38381" s="89" t="s">
        <v>379</v>
      </c>
      <c r="J38381" s="94">
        <v>52</v>
      </c>
      <c r="K38381" s="94">
        <v>51</v>
      </c>
      <c r="P38381" s="94">
        <v>52</v>
      </c>
      <c r="Q38381" s="94">
        <v>51</v>
      </c>
      <c r="V38381" s="94">
        <v>52</v>
      </c>
      <c r="AN38381" s="94">
        <v>52</v>
      </c>
    </row>
    <row r="38382" spans="1:40">
      <c r="A38382" s="85" t="s">
        <v>62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78</v>
      </c>
      <c r="G38382" s="89" t="s">
        <v>379</v>
      </c>
      <c r="J38382" s="94">
        <v>52</v>
      </c>
      <c r="K38382" s="94">
        <v>50</v>
      </c>
      <c r="P38382" s="94">
        <v>52</v>
      </c>
      <c r="Q38382" s="94">
        <v>50</v>
      </c>
      <c r="V38382" s="94">
        <v>52</v>
      </c>
      <c r="AN38382" s="94">
        <v>52</v>
      </c>
    </row>
    <row r="38383" spans="1:40">
      <c r="A38383" s="85" t="s">
        <v>62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78</v>
      </c>
      <c r="G38383" s="89" t="s">
        <v>379</v>
      </c>
      <c r="J38383" s="94">
        <v>51</v>
      </c>
      <c r="K38383" s="94">
        <v>50</v>
      </c>
      <c r="P38383" s="94">
        <v>51</v>
      </c>
      <c r="Q38383" s="94">
        <v>50</v>
      </c>
      <c r="V38383" s="94">
        <v>51</v>
      </c>
      <c r="AN38383" s="94">
        <v>51</v>
      </c>
    </row>
    <row r="38384" spans="1:40">
      <c r="A38384" s="85" t="s">
        <v>62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78</v>
      </c>
      <c r="G38384" s="89" t="s">
        <v>379</v>
      </c>
      <c r="J38384" s="94">
        <v>52</v>
      </c>
      <c r="K38384" s="94">
        <v>49</v>
      </c>
      <c r="P38384" s="94">
        <v>52</v>
      </c>
      <c r="Q38384" s="94">
        <v>49</v>
      </c>
      <c r="V38384" s="94">
        <v>52</v>
      </c>
      <c r="AN38384" s="94">
        <v>52</v>
      </c>
    </row>
    <row r="38385" spans="1:40">
      <c r="A38385" s="85" t="s">
        <v>62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78</v>
      </c>
      <c r="G38385" s="89" t="s">
        <v>379</v>
      </c>
      <c r="J38385" s="94">
        <v>53</v>
      </c>
      <c r="K38385" s="94">
        <v>51</v>
      </c>
      <c r="P38385" s="94">
        <v>53</v>
      </c>
      <c r="Q38385" s="94">
        <v>51</v>
      </c>
      <c r="V38385" s="94">
        <v>53</v>
      </c>
      <c r="AN38385" s="94">
        <v>53</v>
      </c>
    </row>
    <row r="38386" spans="1:40">
      <c r="A38386" s="85" t="s">
        <v>62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78</v>
      </c>
      <c r="G38386" s="89" t="s">
        <v>379</v>
      </c>
      <c r="J38386" s="94">
        <v>52</v>
      </c>
      <c r="K38386" s="94">
        <v>50</v>
      </c>
      <c r="P38386" s="94">
        <v>52</v>
      </c>
      <c r="Q38386" s="94">
        <v>50</v>
      </c>
      <c r="V38386" s="94">
        <v>52</v>
      </c>
      <c r="AN38386" s="94">
        <v>52</v>
      </c>
    </row>
    <row r="38387" spans="1:40">
      <c r="A38387" s="85" t="s">
        <v>62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78</v>
      </c>
      <c r="G38387" s="89" t="s">
        <v>379</v>
      </c>
      <c r="J38387" s="94">
        <v>52</v>
      </c>
      <c r="K38387" s="94">
        <v>50</v>
      </c>
      <c r="P38387" s="94">
        <v>52</v>
      </c>
      <c r="Q38387" s="94">
        <v>50</v>
      </c>
      <c r="V38387" s="94">
        <v>52</v>
      </c>
      <c r="AN38387" s="94">
        <v>52</v>
      </c>
    </row>
    <row r="38388" spans="1:40">
      <c r="A38388" s="85" t="s">
        <v>62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78</v>
      </c>
      <c r="G38388" s="89" t="s">
        <v>379</v>
      </c>
      <c r="J38388" s="94">
        <v>51</v>
      </c>
      <c r="K38388" s="94">
        <v>50</v>
      </c>
      <c r="P38388" s="94">
        <v>51</v>
      </c>
      <c r="Q38388" s="94">
        <v>50</v>
      </c>
      <c r="V38388" s="94">
        <v>51</v>
      </c>
      <c r="AN38388" s="94">
        <v>51</v>
      </c>
    </row>
    <row r="38389" spans="1:40">
      <c r="A38389" s="85" t="s">
        <v>62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78</v>
      </c>
      <c r="G38389" s="89" t="s">
        <v>379</v>
      </c>
      <c r="J38389" s="94">
        <v>51</v>
      </c>
      <c r="K38389" s="94">
        <v>50</v>
      </c>
      <c r="P38389" s="94">
        <v>51</v>
      </c>
      <c r="Q38389" s="94">
        <v>50</v>
      </c>
      <c r="V38389" s="94">
        <v>51</v>
      </c>
      <c r="AN38389" s="94">
        <v>51</v>
      </c>
    </row>
    <row r="38390" spans="1:40">
      <c r="A38390" s="85" t="s">
        <v>62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78</v>
      </c>
      <c r="G38390" s="89" t="s">
        <v>379</v>
      </c>
      <c r="J38390" s="94">
        <v>52</v>
      </c>
      <c r="K38390" s="94">
        <v>49</v>
      </c>
      <c r="P38390" s="94">
        <v>52</v>
      </c>
      <c r="Q38390" s="94">
        <v>49</v>
      </c>
      <c r="V38390" s="94">
        <v>52</v>
      </c>
      <c r="AN38390" s="94">
        <v>52</v>
      </c>
    </row>
    <row r="38391" spans="1:40">
      <c r="A38391" s="85" t="s">
        <v>62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78</v>
      </c>
      <c r="G38391" s="89" t="s">
        <v>379</v>
      </c>
      <c r="J38391" s="94">
        <v>52</v>
      </c>
      <c r="K38391" s="94">
        <v>49</v>
      </c>
      <c r="P38391" s="94">
        <v>52</v>
      </c>
      <c r="Q38391" s="94">
        <v>49</v>
      </c>
      <c r="V38391" s="94">
        <v>52</v>
      </c>
      <c r="AN38391" s="94">
        <v>52</v>
      </c>
    </row>
    <row r="38392" spans="1:40">
      <c r="A38392" s="85" t="s">
        <v>62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78</v>
      </c>
      <c r="G38392" s="89" t="s">
        <v>379</v>
      </c>
      <c r="J38392" s="94">
        <v>51</v>
      </c>
      <c r="K38392" s="94">
        <v>51</v>
      </c>
      <c r="P38392" s="94">
        <v>51</v>
      </c>
      <c r="Q38392" s="94">
        <v>51</v>
      </c>
      <c r="V38392" s="94">
        <v>51</v>
      </c>
      <c r="AN38392" s="94">
        <v>51</v>
      </c>
    </row>
    <row r="38393" spans="1:40">
      <c r="A38393" s="85" t="s">
        <v>62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78</v>
      </c>
      <c r="G38393" s="89" t="s">
        <v>379</v>
      </c>
      <c r="J38393" s="94">
        <v>52</v>
      </c>
      <c r="K38393" s="94">
        <v>51</v>
      </c>
      <c r="P38393" s="94">
        <v>52</v>
      </c>
      <c r="Q38393" s="94">
        <v>51</v>
      </c>
      <c r="V38393" s="94">
        <v>52</v>
      </c>
      <c r="AN38393" s="94">
        <v>52</v>
      </c>
    </row>
    <row r="38394" spans="1:40">
      <c r="A38394" s="85" t="s">
        <v>62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78</v>
      </c>
      <c r="G38394" s="89" t="s">
        <v>379</v>
      </c>
      <c r="J38394" s="94">
        <v>51</v>
      </c>
      <c r="K38394" s="94">
        <v>50</v>
      </c>
      <c r="P38394" s="94">
        <v>51</v>
      </c>
      <c r="Q38394" s="94">
        <v>50</v>
      </c>
      <c r="V38394" s="94">
        <v>51</v>
      </c>
      <c r="AN38394" s="94">
        <v>51</v>
      </c>
    </row>
    <row r="38395" spans="1:40">
      <c r="A38395" s="85" t="s">
        <v>62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78</v>
      </c>
      <c r="G38395" s="89" t="s">
        <v>379</v>
      </c>
      <c r="J38395" s="94">
        <v>53</v>
      </c>
      <c r="K38395" s="94">
        <v>49</v>
      </c>
      <c r="P38395" s="94">
        <v>53</v>
      </c>
      <c r="Q38395" s="94">
        <v>49</v>
      </c>
      <c r="V38395" s="94">
        <v>53</v>
      </c>
      <c r="AN38395" s="94">
        <v>53</v>
      </c>
    </row>
    <row r="38396" spans="1:40">
      <c r="A38396" s="85" t="s">
        <v>62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78</v>
      </c>
      <c r="G38396" s="89" t="s">
        <v>379</v>
      </c>
      <c r="J38396" s="94">
        <v>51</v>
      </c>
      <c r="K38396" s="94">
        <v>50</v>
      </c>
      <c r="P38396" s="94">
        <v>51</v>
      </c>
      <c r="Q38396" s="94">
        <v>50</v>
      </c>
      <c r="V38396" s="94">
        <v>51</v>
      </c>
      <c r="AN38396" s="94">
        <v>51</v>
      </c>
    </row>
    <row r="38397" spans="1:40">
      <c r="A38397" s="85" t="s">
        <v>62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78</v>
      </c>
      <c r="G38397" s="89" t="s">
        <v>379</v>
      </c>
      <c r="J38397" s="94">
        <v>51</v>
      </c>
      <c r="K38397" s="94">
        <v>50</v>
      </c>
      <c r="P38397" s="94">
        <v>51</v>
      </c>
      <c r="Q38397" s="94">
        <v>50</v>
      </c>
      <c r="V38397" s="94">
        <v>51</v>
      </c>
      <c r="AN38397" s="94">
        <v>51</v>
      </c>
    </row>
    <row r="38398" spans="1:40">
      <c r="A38398" s="85" t="s">
        <v>62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78</v>
      </c>
      <c r="G38398" s="89" t="s">
        <v>379</v>
      </c>
      <c r="J38398" s="94">
        <v>52</v>
      </c>
      <c r="K38398" s="94">
        <v>51</v>
      </c>
      <c r="P38398" s="94">
        <v>52</v>
      </c>
      <c r="Q38398" s="94">
        <v>51</v>
      </c>
      <c r="V38398" s="94">
        <v>52</v>
      </c>
      <c r="AN38398" s="94">
        <v>52</v>
      </c>
    </row>
    <row r="38399" spans="1:40">
      <c r="A38399" s="85" t="s">
        <v>62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78</v>
      </c>
      <c r="G38399" s="89" t="s">
        <v>379</v>
      </c>
      <c r="J38399" s="94">
        <v>53</v>
      </c>
      <c r="K38399" s="94">
        <v>49</v>
      </c>
      <c r="P38399" s="94">
        <v>53</v>
      </c>
      <c r="Q38399" s="94">
        <v>49</v>
      </c>
      <c r="V38399" s="94">
        <v>53</v>
      </c>
      <c r="AN38399" s="94">
        <v>53</v>
      </c>
    </row>
    <row r="38400" spans="1:40">
      <c r="A38400" s="85" t="s">
        <v>62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78</v>
      </c>
      <c r="G38400" s="89" t="s">
        <v>379</v>
      </c>
      <c r="J38400" s="94">
        <v>52</v>
      </c>
      <c r="K38400" s="94">
        <v>50</v>
      </c>
      <c r="P38400" s="94">
        <v>52</v>
      </c>
      <c r="Q38400" s="94">
        <v>50</v>
      </c>
      <c r="V38400" s="94">
        <v>52</v>
      </c>
      <c r="AN38400" s="94">
        <v>52</v>
      </c>
    </row>
    <row r="38401" spans="1:40">
      <c r="A38401" s="85" t="s">
        <v>62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78</v>
      </c>
      <c r="G38401" s="89" t="s">
        <v>379</v>
      </c>
      <c r="J38401" s="94">
        <v>51</v>
      </c>
      <c r="K38401" s="94">
        <v>50</v>
      </c>
      <c r="P38401" s="94">
        <v>51</v>
      </c>
      <c r="Q38401" s="94">
        <v>50</v>
      </c>
      <c r="V38401" s="94">
        <v>51</v>
      </c>
      <c r="AN38401" s="94">
        <v>51</v>
      </c>
    </row>
    <row r="38402" spans="1:40">
      <c r="A38402" s="85" t="s">
        <v>62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78</v>
      </c>
      <c r="G38402" s="89" t="s">
        <v>379</v>
      </c>
      <c r="J38402" s="94">
        <v>52</v>
      </c>
      <c r="K38402" s="94">
        <v>51</v>
      </c>
      <c r="P38402" s="94">
        <v>52</v>
      </c>
      <c r="Q38402" s="94">
        <v>51</v>
      </c>
      <c r="V38402" s="94">
        <v>52</v>
      </c>
      <c r="AN38402" s="94">
        <v>52</v>
      </c>
    </row>
    <row r="38403" spans="1:40">
      <c r="A38403" s="85" t="s">
        <v>62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78</v>
      </c>
      <c r="G38403" s="89" t="s">
        <v>379</v>
      </c>
      <c r="J38403" s="94">
        <v>52</v>
      </c>
      <c r="K38403" s="94">
        <v>51</v>
      </c>
      <c r="P38403" s="94">
        <v>52</v>
      </c>
      <c r="Q38403" s="94">
        <v>51</v>
      </c>
      <c r="V38403" s="94">
        <v>52</v>
      </c>
      <c r="AN38403" s="94">
        <v>52</v>
      </c>
    </row>
    <row r="38404" spans="1:40">
      <c r="A38404" s="85" t="s">
        <v>62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78</v>
      </c>
      <c r="G38404" s="89" t="s">
        <v>379</v>
      </c>
      <c r="J38404" s="94">
        <v>52</v>
      </c>
      <c r="K38404" s="94">
        <v>51</v>
      </c>
      <c r="P38404" s="94">
        <v>52</v>
      </c>
      <c r="Q38404" s="94">
        <v>51</v>
      </c>
      <c r="V38404" s="94">
        <v>52</v>
      </c>
      <c r="AN38404" s="94">
        <v>52</v>
      </c>
    </row>
    <row r="38405" spans="1:40">
      <c r="A38405" s="85" t="s">
        <v>62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78</v>
      </c>
      <c r="G38405" s="89" t="s">
        <v>379</v>
      </c>
      <c r="J38405" s="94">
        <v>52</v>
      </c>
      <c r="K38405" s="94">
        <v>49</v>
      </c>
      <c r="P38405" s="94">
        <v>52</v>
      </c>
      <c r="Q38405" s="94">
        <v>49</v>
      </c>
      <c r="V38405" s="94">
        <v>52</v>
      </c>
      <c r="AN38405" s="94">
        <v>52</v>
      </c>
    </row>
    <row r="38406" spans="1:40">
      <c r="A38406" s="85" t="s">
        <v>62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78</v>
      </c>
      <c r="G38406" s="89" t="s">
        <v>379</v>
      </c>
      <c r="J38406" s="94">
        <v>52</v>
      </c>
      <c r="K38406" s="94">
        <v>50</v>
      </c>
      <c r="P38406" s="94">
        <v>52</v>
      </c>
      <c r="Q38406" s="94">
        <v>50</v>
      </c>
      <c r="V38406" s="94">
        <v>52</v>
      </c>
      <c r="AN38406" s="94">
        <v>52</v>
      </c>
    </row>
    <row r="38407" spans="1:40">
      <c r="A38407" s="85" t="s">
        <v>62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78</v>
      </c>
      <c r="G38407" s="89" t="s">
        <v>379</v>
      </c>
      <c r="J38407" s="94">
        <v>52</v>
      </c>
      <c r="K38407" s="94">
        <v>50</v>
      </c>
      <c r="P38407" s="94">
        <v>52</v>
      </c>
      <c r="Q38407" s="94">
        <v>50</v>
      </c>
      <c r="V38407" s="94">
        <v>52</v>
      </c>
      <c r="AN38407" s="94">
        <v>52</v>
      </c>
    </row>
    <row r="38408" spans="1:40">
      <c r="A38408" s="85" t="s">
        <v>62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78</v>
      </c>
      <c r="G38408" s="89" t="s">
        <v>379</v>
      </c>
      <c r="J38408" s="94">
        <v>51</v>
      </c>
      <c r="K38408" s="94">
        <v>49</v>
      </c>
      <c r="P38408" s="94">
        <v>51</v>
      </c>
      <c r="Q38408" s="94">
        <v>49</v>
      </c>
      <c r="V38408" s="94">
        <v>51</v>
      </c>
      <c r="AN38408" s="94">
        <v>51</v>
      </c>
    </row>
    <row r="38409" spans="1:40">
      <c r="A38409" s="85" t="s">
        <v>62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78</v>
      </c>
      <c r="G38409" s="89" t="s">
        <v>379</v>
      </c>
      <c r="J38409" s="94">
        <v>53</v>
      </c>
      <c r="K38409" s="94">
        <v>50</v>
      </c>
      <c r="P38409" s="94">
        <v>53</v>
      </c>
      <c r="Q38409" s="94">
        <v>50</v>
      </c>
      <c r="V38409" s="94">
        <v>53</v>
      </c>
      <c r="AN38409" s="94">
        <v>53</v>
      </c>
    </row>
    <row r="38410" spans="1:40">
      <c r="A38410" s="85" t="s">
        <v>62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78</v>
      </c>
      <c r="G38410" s="89" t="s">
        <v>379</v>
      </c>
      <c r="J38410" s="94">
        <v>52</v>
      </c>
      <c r="K38410" s="94">
        <v>50</v>
      </c>
      <c r="P38410" s="94">
        <v>52</v>
      </c>
      <c r="Q38410" s="94">
        <v>50</v>
      </c>
      <c r="V38410" s="94">
        <v>52</v>
      </c>
      <c r="AN38410" s="94">
        <v>52</v>
      </c>
    </row>
    <row r="38411" spans="1:40">
      <c r="A38411" s="85" t="s">
        <v>62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78</v>
      </c>
      <c r="G38411" s="89" t="s">
        <v>379</v>
      </c>
      <c r="J38411" s="94">
        <v>50</v>
      </c>
      <c r="K38411" s="94">
        <v>52</v>
      </c>
      <c r="P38411" s="94">
        <v>50</v>
      </c>
      <c r="Q38411" s="94">
        <v>52</v>
      </c>
      <c r="V38411" s="94">
        <v>50</v>
      </c>
      <c r="AN38411" s="94">
        <v>50</v>
      </c>
    </row>
    <row r="38412" spans="1:40">
      <c r="A38412" s="85" t="s">
        <v>62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78</v>
      </c>
      <c r="G38412" s="89" t="s">
        <v>379</v>
      </c>
      <c r="J38412" s="94">
        <v>52</v>
      </c>
      <c r="K38412" s="94">
        <v>51</v>
      </c>
      <c r="P38412" s="94">
        <v>52</v>
      </c>
      <c r="Q38412" s="94">
        <v>51</v>
      </c>
      <c r="V38412" s="94">
        <v>52</v>
      </c>
      <c r="AN38412" s="94">
        <v>52</v>
      </c>
    </row>
    <row r="38413" spans="1:40">
      <c r="A38413" s="85" t="s">
        <v>62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78</v>
      </c>
      <c r="G38413" s="89" t="s">
        <v>379</v>
      </c>
      <c r="J38413" s="94">
        <v>53</v>
      </c>
      <c r="K38413" s="94">
        <v>49</v>
      </c>
      <c r="P38413" s="94">
        <v>53</v>
      </c>
      <c r="Q38413" s="94">
        <v>49</v>
      </c>
      <c r="V38413" s="94">
        <v>53</v>
      </c>
      <c r="AN38413" s="94">
        <v>53</v>
      </c>
    </row>
    <row r="38414" spans="1:40">
      <c r="A38414" s="85" t="s">
        <v>62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78</v>
      </c>
      <c r="G38414" s="89" t="s">
        <v>379</v>
      </c>
      <c r="J38414" s="94">
        <v>51</v>
      </c>
      <c r="K38414" s="94">
        <v>49</v>
      </c>
      <c r="P38414" s="94">
        <v>51</v>
      </c>
      <c r="Q38414" s="94">
        <v>49</v>
      </c>
      <c r="V38414" s="94">
        <v>51</v>
      </c>
      <c r="AN38414" s="94">
        <v>51</v>
      </c>
    </row>
    <row r="38415" spans="1:40">
      <c r="A38415" s="85" t="s">
        <v>62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78</v>
      </c>
      <c r="G38415" s="89" t="s">
        <v>379</v>
      </c>
      <c r="J38415" s="94">
        <v>51</v>
      </c>
      <c r="K38415" s="94">
        <v>50</v>
      </c>
      <c r="P38415" s="94">
        <v>51</v>
      </c>
      <c r="Q38415" s="94">
        <v>50</v>
      </c>
      <c r="V38415" s="94">
        <v>51</v>
      </c>
      <c r="AN38415" s="94">
        <v>51</v>
      </c>
    </row>
    <row r="38416" spans="1:40">
      <c r="A38416" s="85" t="s">
        <v>62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78</v>
      </c>
      <c r="G38416" s="89" t="s">
        <v>379</v>
      </c>
      <c r="J38416" s="94">
        <v>53</v>
      </c>
      <c r="K38416" s="94">
        <v>50</v>
      </c>
      <c r="P38416" s="94">
        <v>53</v>
      </c>
      <c r="Q38416" s="94">
        <v>50</v>
      </c>
      <c r="V38416" s="94">
        <v>53</v>
      </c>
      <c r="AN38416" s="94">
        <v>53</v>
      </c>
    </row>
    <row r="38417" spans="1:40">
      <c r="A38417" s="85" t="s">
        <v>62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78</v>
      </c>
      <c r="G38417" s="89" t="s">
        <v>379</v>
      </c>
      <c r="J38417" s="94">
        <v>53</v>
      </c>
      <c r="K38417" s="94">
        <v>50</v>
      </c>
      <c r="P38417" s="94">
        <v>53</v>
      </c>
      <c r="Q38417" s="94">
        <v>50</v>
      </c>
      <c r="V38417" s="94">
        <v>53</v>
      </c>
      <c r="AN38417" s="94">
        <v>53</v>
      </c>
    </row>
    <row r="38418" spans="1:40">
      <c r="A38418" s="85" t="s">
        <v>62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78</v>
      </c>
      <c r="G38418" s="89" t="s">
        <v>379</v>
      </c>
      <c r="J38418" s="94">
        <v>53</v>
      </c>
      <c r="K38418" s="94">
        <v>51</v>
      </c>
      <c r="P38418" s="94">
        <v>53</v>
      </c>
      <c r="Q38418" s="94">
        <v>51</v>
      </c>
      <c r="V38418" s="94">
        <v>53</v>
      </c>
      <c r="AN38418" s="94">
        <v>53</v>
      </c>
    </row>
    <row r="38419" spans="1:40">
      <c r="A38419" s="85" t="s">
        <v>62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78</v>
      </c>
      <c r="G38419" s="89" t="s">
        <v>379</v>
      </c>
      <c r="J38419" s="94">
        <v>51</v>
      </c>
      <c r="K38419" s="94">
        <v>48</v>
      </c>
      <c r="P38419" s="94">
        <v>51</v>
      </c>
      <c r="Q38419" s="94">
        <v>48</v>
      </c>
      <c r="V38419" s="94">
        <v>51</v>
      </c>
      <c r="AN38419" s="94">
        <v>51</v>
      </c>
    </row>
    <row r="38420" spans="1:40">
      <c r="A38420" s="85" t="s">
        <v>62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78</v>
      </c>
      <c r="G38420" s="89" t="s">
        <v>379</v>
      </c>
      <c r="J38420" s="94">
        <v>52</v>
      </c>
      <c r="K38420" s="94">
        <v>51</v>
      </c>
      <c r="P38420" s="94">
        <v>52</v>
      </c>
      <c r="Q38420" s="94">
        <v>51</v>
      </c>
      <c r="V38420" s="94">
        <v>52</v>
      </c>
      <c r="AN38420" s="94">
        <v>52</v>
      </c>
    </row>
    <row r="38421" spans="1:40">
      <c r="A38421" s="85" t="s">
        <v>62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78</v>
      </c>
      <c r="G38421" s="89" t="s">
        <v>379</v>
      </c>
      <c r="J38421" s="94">
        <v>52</v>
      </c>
      <c r="K38421" s="94">
        <v>49</v>
      </c>
      <c r="P38421" s="94">
        <v>52</v>
      </c>
      <c r="Q38421" s="94">
        <v>49</v>
      </c>
      <c r="V38421" s="94">
        <v>52</v>
      </c>
      <c r="AN38421" s="94">
        <v>52</v>
      </c>
    </row>
    <row r="38422" spans="1:40">
      <c r="A38422" s="85" t="s">
        <v>62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78</v>
      </c>
      <c r="G38422" s="89" t="s">
        <v>379</v>
      </c>
      <c r="J38422" s="94">
        <v>51</v>
      </c>
      <c r="K38422" s="94">
        <v>51</v>
      </c>
      <c r="P38422" s="94">
        <v>51</v>
      </c>
      <c r="Q38422" s="94">
        <v>51</v>
      </c>
      <c r="V38422" s="94">
        <v>51</v>
      </c>
      <c r="AN38422" s="94">
        <v>51</v>
      </c>
    </row>
    <row r="38423" spans="1:40">
      <c r="A38423" s="85" t="s">
        <v>62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78</v>
      </c>
      <c r="G38423" s="89" t="s">
        <v>379</v>
      </c>
      <c r="J38423" s="94">
        <v>52</v>
      </c>
      <c r="K38423" s="94">
        <v>49</v>
      </c>
      <c r="P38423" s="94">
        <v>52</v>
      </c>
      <c r="Q38423" s="94">
        <v>49</v>
      </c>
      <c r="V38423" s="94">
        <v>52</v>
      </c>
      <c r="AN38423" s="94">
        <v>52</v>
      </c>
    </row>
    <row r="38424" spans="1:40">
      <c r="A38424" s="85" t="s">
        <v>62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78</v>
      </c>
      <c r="G38424" s="89" t="s">
        <v>379</v>
      </c>
      <c r="J38424" s="94">
        <v>52</v>
      </c>
      <c r="K38424" s="94">
        <v>50</v>
      </c>
      <c r="P38424" s="94">
        <v>52</v>
      </c>
      <c r="Q38424" s="94">
        <v>50</v>
      </c>
      <c r="V38424" s="94">
        <v>52</v>
      </c>
      <c r="AN38424" s="94">
        <v>52</v>
      </c>
    </row>
    <row r="38425" spans="1:40">
      <c r="A38425" s="85" t="s">
        <v>62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78</v>
      </c>
      <c r="G38425" s="89" t="s">
        <v>379</v>
      </c>
      <c r="J38425" s="94">
        <v>51</v>
      </c>
      <c r="K38425" s="94">
        <v>50</v>
      </c>
      <c r="P38425" s="94">
        <v>51</v>
      </c>
      <c r="Q38425" s="94">
        <v>50</v>
      </c>
      <c r="V38425" s="94">
        <v>51</v>
      </c>
      <c r="AN38425" s="94">
        <v>51</v>
      </c>
    </row>
    <row r="38426" spans="1:40">
      <c r="A38426" s="85" t="s">
        <v>62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78</v>
      </c>
      <c r="G38426" s="89" t="s">
        <v>379</v>
      </c>
      <c r="J38426" s="94">
        <v>52</v>
      </c>
      <c r="K38426" s="94">
        <v>51</v>
      </c>
      <c r="P38426" s="94">
        <v>52</v>
      </c>
      <c r="Q38426" s="94">
        <v>51</v>
      </c>
      <c r="V38426" s="94">
        <v>52</v>
      </c>
      <c r="AN38426" s="94">
        <v>52</v>
      </c>
    </row>
    <row r="38427" spans="1:40">
      <c r="A38427" s="85" t="s">
        <v>62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78</v>
      </c>
      <c r="G38427" s="89" t="s">
        <v>379</v>
      </c>
      <c r="J38427" s="94">
        <v>52</v>
      </c>
      <c r="K38427" s="94">
        <v>48</v>
      </c>
      <c r="P38427" s="94">
        <v>52</v>
      </c>
      <c r="Q38427" s="94">
        <v>48</v>
      </c>
      <c r="V38427" s="94">
        <v>52</v>
      </c>
      <c r="AN38427" s="94">
        <v>52</v>
      </c>
    </row>
    <row r="38428" spans="1:40">
      <c r="A38428" s="85" t="s">
        <v>62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78</v>
      </c>
      <c r="G38428" s="89" t="s">
        <v>379</v>
      </c>
      <c r="J38428" s="94">
        <v>51</v>
      </c>
      <c r="K38428" s="94">
        <v>50</v>
      </c>
      <c r="P38428" s="94">
        <v>51</v>
      </c>
      <c r="Q38428" s="94">
        <v>50</v>
      </c>
      <c r="V38428" s="94">
        <v>51</v>
      </c>
      <c r="AN38428" s="94">
        <v>51</v>
      </c>
    </row>
    <row r="38429" spans="1:40">
      <c r="A38429" s="85" t="s">
        <v>62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78</v>
      </c>
      <c r="G38429" s="89" t="s">
        <v>379</v>
      </c>
      <c r="J38429" s="94">
        <v>52</v>
      </c>
      <c r="K38429" s="94">
        <v>50</v>
      </c>
      <c r="P38429" s="94">
        <v>52</v>
      </c>
      <c r="Q38429" s="94">
        <v>50</v>
      </c>
      <c r="V38429" s="94">
        <v>52</v>
      </c>
      <c r="AN38429" s="94">
        <v>52</v>
      </c>
    </row>
    <row r="38430" spans="1:40">
      <c r="A38430" s="85" t="s">
        <v>62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78</v>
      </c>
      <c r="G38430" s="89" t="s">
        <v>379</v>
      </c>
      <c r="J38430" s="94">
        <v>52</v>
      </c>
      <c r="K38430" s="94">
        <v>50</v>
      </c>
      <c r="P38430" s="94">
        <v>52</v>
      </c>
      <c r="Q38430" s="94">
        <v>50</v>
      </c>
      <c r="V38430" s="94">
        <v>52</v>
      </c>
      <c r="AN38430" s="94">
        <v>52</v>
      </c>
    </row>
    <row r="38431" spans="1:40">
      <c r="A38431" s="85" t="s">
        <v>62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78</v>
      </c>
      <c r="G38431" s="89" t="s">
        <v>379</v>
      </c>
      <c r="J38431" s="94">
        <v>52</v>
      </c>
      <c r="K38431" s="94">
        <v>51</v>
      </c>
      <c r="P38431" s="94">
        <v>52</v>
      </c>
      <c r="Q38431" s="94">
        <v>51</v>
      </c>
      <c r="V38431" s="94">
        <v>52</v>
      </c>
      <c r="AN38431" s="94">
        <v>52</v>
      </c>
    </row>
    <row r="38432" spans="1:40">
      <c r="A38432" s="85" t="s">
        <v>62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78</v>
      </c>
      <c r="G38432" s="89" t="s">
        <v>379</v>
      </c>
      <c r="J38432" s="94">
        <v>120</v>
      </c>
      <c r="K38432" s="94">
        <v>118</v>
      </c>
      <c r="P38432" s="94">
        <v>120</v>
      </c>
      <c r="Q38432" s="94">
        <v>118</v>
      </c>
      <c r="V38432" s="94">
        <v>120</v>
      </c>
      <c r="AN38432" s="94">
        <v>120</v>
      </c>
    </row>
    <row r="38433" spans="1:40">
      <c r="A38433" s="85" t="s">
        <v>62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78</v>
      </c>
      <c r="G38433" s="89" t="s">
        <v>379</v>
      </c>
      <c r="J38433" s="94">
        <v>123</v>
      </c>
      <c r="K38433" s="94">
        <v>120</v>
      </c>
      <c r="P38433" s="94">
        <v>123</v>
      </c>
      <c r="Q38433" s="94">
        <v>120</v>
      </c>
      <c r="V38433" s="94">
        <v>123</v>
      </c>
      <c r="AN38433" s="94">
        <v>123</v>
      </c>
    </row>
    <row r="38434" spans="1:40">
      <c r="A38434" s="85" t="s">
        <v>62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78</v>
      </c>
      <c r="G38434" s="89" t="s">
        <v>379</v>
      </c>
      <c r="J38434" s="94">
        <v>123</v>
      </c>
      <c r="K38434" s="94">
        <v>120</v>
      </c>
      <c r="P38434" s="94">
        <v>123</v>
      </c>
      <c r="Q38434" s="94">
        <v>120</v>
      </c>
      <c r="V38434" s="94">
        <v>123</v>
      </c>
      <c r="AN38434" s="94">
        <v>123</v>
      </c>
    </row>
    <row r="38435" spans="1:40">
      <c r="A38435" s="85" t="s">
        <v>62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78</v>
      </c>
      <c r="G38435" s="89" t="s">
        <v>379</v>
      </c>
      <c r="J38435" s="94">
        <v>124</v>
      </c>
      <c r="K38435" s="94">
        <v>118</v>
      </c>
      <c r="P38435" s="94">
        <v>124</v>
      </c>
      <c r="Q38435" s="94">
        <v>118</v>
      </c>
      <c r="V38435" s="94">
        <v>124</v>
      </c>
      <c r="AN38435" s="94">
        <v>124</v>
      </c>
    </row>
    <row r="38436" spans="1:40">
      <c r="A38436" s="85" t="s">
        <v>62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78</v>
      </c>
      <c r="G38436" s="89" t="s">
        <v>379</v>
      </c>
      <c r="J38436" s="94">
        <v>122</v>
      </c>
      <c r="K38436" s="94">
        <v>121</v>
      </c>
      <c r="P38436" s="94">
        <v>122</v>
      </c>
      <c r="Q38436" s="94">
        <v>121</v>
      </c>
      <c r="V38436" s="94">
        <v>122</v>
      </c>
      <c r="AN38436" s="94">
        <v>122</v>
      </c>
    </row>
    <row r="38437" spans="1:40">
      <c r="A38437" s="85" t="s">
        <v>62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78</v>
      </c>
      <c r="G38437" s="89" t="s">
        <v>379</v>
      </c>
      <c r="J38437" s="94">
        <v>55</v>
      </c>
      <c r="K38437" s="94">
        <v>52</v>
      </c>
      <c r="P38437" s="94">
        <v>55</v>
      </c>
      <c r="Q38437" s="94">
        <v>52</v>
      </c>
      <c r="V38437" s="94">
        <v>55</v>
      </c>
      <c r="AN38437" s="94">
        <v>55</v>
      </c>
    </row>
    <row r="38438" spans="1:40">
      <c r="A38438" s="85" t="s">
        <v>62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78</v>
      </c>
      <c r="G38438" s="89" t="s">
        <v>379</v>
      </c>
      <c r="J38438" s="94">
        <v>52</v>
      </c>
      <c r="K38438" s="94">
        <v>49</v>
      </c>
      <c r="P38438" s="94">
        <v>52</v>
      </c>
      <c r="Q38438" s="94">
        <v>49</v>
      </c>
      <c r="V38438" s="94">
        <v>52</v>
      </c>
      <c r="AN38438" s="94">
        <v>52</v>
      </c>
    </row>
    <row r="38439" spans="1:40">
      <c r="A38439" s="85" t="s">
        <v>62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78</v>
      </c>
      <c r="G38439" s="89" t="s">
        <v>379</v>
      </c>
      <c r="J38439" s="94">
        <v>51</v>
      </c>
      <c r="K38439" s="94">
        <v>52</v>
      </c>
      <c r="P38439" s="94">
        <v>51</v>
      </c>
      <c r="Q38439" s="94">
        <v>52</v>
      </c>
      <c r="V38439" s="94">
        <v>51</v>
      </c>
      <c r="AN38439" s="94">
        <v>51</v>
      </c>
    </row>
    <row r="38440" spans="1:40">
      <c r="A38440" s="85" t="s">
        <v>62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78</v>
      </c>
      <c r="G38440" s="89" t="s">
        <v>379</v>
      </c>
      <c r="J38440" s="94">
        <v>52</v>
      </c>
      <c r="K38440" s="94">
        <v>49</v>
      </c>
      <c r="P38440" s="94">
        <v>52</v>
      </c>
      <c r="Q38440" s="94">
        <v>49</v>
      </c>
      <c r="V38440" s="94">
        <v>52</v>
      </c>
      <c r="AN38440" s="94">
        <v>52</v>
      </c>
    </row>
    <row r="38441" spans="1:40">
      <c r="A38441" s="85" t="s">
        <v>62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78</v>
      </c>
      <c r="G38441" s="89" t="s">
        <v>379</v>
      </c>
      <c r="J38441" s="94">
        <v>52</v>
      </c>
      <c r="K38441" s="94">
        <v>49</v>
      </c>
      <c r="P38441" s="94">
        <v>52</v>
      </c>
      <c r="Q38441" s="94">
        <v>49</v>
      </c>
      <c r="V38441" s="94">
        <v>52</v>
      </c>
      <c r="AN38441" s="94">
        <v>52</v>
      </c>
    </row>
    <row r="38442" spans="1:40">
      <c r="A38442" s="85" t="s">
        <v>62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78</v>
      </c>
      <c r="G38442" s="89" t="s">
        <v>379</v>
      </c>
      <c r="J38442" s="94">
        <v>53</v>
      </c>
      <c r="K38442" s="94">
        <v>51</v>
      </c>
      <c r="P38442" s="94">
        <v>53</v>
      </c>
      <c r="Q38442" s="94">
        <v>51</v>
      </c>
      <c r="V38442" s="94">
        <v>53</v>
      </c>
      <c r="AN38442" s="94">
        <v>53</v>
      </c>
    </row>
    <row r="38443" spans="1:40">
      <c r="A38443" s="85" t="s">
        <v>62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78</v>
      </c>
      <c r="G38443" s="89" t="s">
        <v>379</v>
      </c>
      <c r="J38443" s="94">
        <v>53</v>
      </c>
      <c r="K38443" s="94">
        <v>50</v>
      </c>
      <c r="P38443" s="94">
        <v>53</v>
      </c>
      <c r="Q38443" s="94">
        <v>50</v>
      </c>
      <c r="V38443" s="94">
        <v>53</v>
      </c>
      <c r="AN38443" s="94">
        <v>53</v>
      </c>
    </row>
    <row r="38444" spans="1:40">
      <c r="A38444" s="85" t="s">
        <v>62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78</v>
      </c>
      <c r="G38444" s="89" t="s">
        <v>379</v>
      </c>
      <c r="J38444" s="94">
        <v>120</v>
      </c>
      <c r="K38444" s="94">
        <v>117</v>
      </c>
      <c r="P38444" s="94">
        <v>120</v>
      </c>
      <c r="Q38444" s="94">
        <v>117</v>
      </c>
      <c r="V38444" s="94">
        <v>120</v>
      </c>
      <c r="AN38444" s="94">
        <v>120</v>
      </c>
    </row>
    <row r="38445" spans="1:40">
      <c r="A38445" s="85" t="s">
        <v>62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78</v>
      </c>
      <c r="G38445" s="89" t="s">
        <v>379</v>
      </c>
      <c r="J38445" s="94">
        <v>122</v>
      </c>
      <c r="K38445" s="94">
        <v>122</v>
      </c>
      <c r="P38445" s="94">
        <v>122</v>
      </c>
      <c r="Q38445" s="94">
        <v>122</v>
      </c>
      <c r="V38445" s="94">
        <v>122</v>
      </c>
      <c r="AN38445" s="94">
        <v>122</v>
      </c>
    </row>
    <row r="38446" spans="1:40">
      <c r="A38446" s="85" t="s">
        <v>62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78</v>
      </c>
      <c r="G38446" s="89" t="s">
        <v>379</v>
      </c>
      <c r="J38446" s="94">
        <v>123</v>
      </c>
      <c r="K38446" s="94">
        <v>119</v>
      </c>
      <c r="P38446" s="94">
        <v>123</v>
      </c>
      <c r="Q38446" s="94">
        <v>119</v>
      </c>
      <c r="V38446" s="94">
        <v>123</v>
      </c>
      <c r="AN38446" s="94">
        <v>123</v>
      </c>
    </row>
    <row r="38447" spans="1:40">
      <c r="A38447" s="85" t="s">
        <v>62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78</v>
      </c>
      <c r="G38447" s="89" t="s">
        <v>379</v>
      </c>
      <c r="J38447" s="94">
        <v>123</v>
      </c>
      <c r="K38447" s="94">
        <v>121</v>
      </c>
      <c r="P38447" s="94">
        <v>123</v>
      </c>
      <c r="Q38447" s="94">
        <v>121</v>
      </c>
      <c r="V38447" s="94">
        <v>123</v>
      </c>
      <c r="AN38447" s="94">
        <v>123</v>
      </c>
    </row>
    <row r="38448" spans="1:40">
      <c r="A38448" s="85" t="s">
        <v>62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78</v>
      </c>
      <c r="G38448" s="89" t="s">
        <v>379</v>
      </c>
      <c r="J38448" s="94">
        <v>122</v>
      </c>
      <c r="K38448" s="94">
        <v>120</v>
      </c>
      <c r="P38448" s="94">
        <v>122</v>
      </c>
      <c r="Q38448" s="94">
        <v>120</v>
      </c>
      <c r="V38448" s="94">
        <v>122</v>
      </c>
      <c r="AN38448" s="94">
        <v>122</v>
      </c>
    </row>
    <row r="38449" spans="1:40">
      <c r="A38449" s="85" t="s">
        <v>62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78</v>
      </c>
      <c r="G38449" s="89" t="s">
        <v>379</v>
      </c>
      <c r="J38449" s="94">
        <v>136</v>
      </c>
      <c r="K38449" s="94">
        <v>134</v>
      </c>
      <c r="P38449" s="94">
        <v>136</v>
      </c>
      <c r="Q38449" s="94">
        <v>134</v>
      </c>
      <c r="V38449" s="94">
        <v>136</v>
      </c>
      <c r="AN38449" s="94">
        <v>136</v>
      </c>
    </row>
    <row r="38450" spans="1:40">
      <c r="A38450" s="85" t="s">
        <v>62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78</v>
      </c>
      <c r="G38450" s="89" t="s">
        <v>379</v>
      </c>
      <c r="J38450" s="94">
        <v>122</v>
      </c>
      <c r="K38450" s="94">
        <v>114</v>
      </c>
      <c r="P38450" s="94">
        <v>122</v>
      </c>
      <c r="Q38450" s="94">
        <v>114</v>
      </c>
      <c r="V38450" s="94">
        <v>122</v>
      </c>
      <c r="AN38450" s="94">
        <v>122</v>
      </c>
    </row>
    <row r="38451" spans="1:40">
      <c r="A38451" s="85" t="s">
        <v>62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78</v>
      </c>
      <c r="G38451" s="89" t="s">
        <v>379</v>
      </c>
      <c r="J38451" s="94">
        <v>51</v>
      </c>
      <c r="K38451" s="94">
        <v>50</v>
      </c>
      <c r="P38451" s="94">
        <v>51</v>
      </c>
      <c r="Q38451" s="94">
        <v>50</v>
      </c>
      <c r="V38451" s="94">
        <v>51</v>
      </c>
      <c r="AN38451" s="94">
        <v>51</v>
      </c>
    </row>
    <row r="38452" spans="1:40">
      <c r="A38452" s="85" t="s">
        <v>62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78</v>
      </c>
      <c r="G38452" s="89" t="s">
        <v>379</v>
      </c>
      <c r="J38452" s="94">
        <v>16</v>
      </c>
      <c r="K38452" s="94">
        <v>15</v>
      </c>
      <c r="P38452" s="94">
        <v>16</v>
      </c>
      <c r="Q38452" s="94">
        <v>15</v>
      </c>
      <c r="V38452" s="94">
        <v>16</v>
      </c>
      <c r="AN38452" s="94">
        <v>16</v>
      </c>
    </row>
    <row r="38453" spans="1:40">
      <c r="A38453" s="85" t="s">
        <v>62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78</v>
      </c>
      <c r="G38453" s="89" t="s">
        <v>379</v>
      </c>
      <c r="J38453" s="94">
        <v>1</v>
      </c>
      <c r="K38453" s="94">
        <v>0</v>
      </c>
      <c r="P38453" s="94">
        <v>1</v>
      </c>
      <c r="Q38453" s="94">
        <v>0</v>
      </c>
      <c r="V38453" s="94">
        <v>1</v>
      </c>
      <c r="AN38453" s="94">
        <v>1</v>
      </c>
    </row>
    <row r="38454" spans="1:40">
      <c r="A38454" s="85" t="s">
        <v>62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78</v>
      </c>
      <c r="G38454" s="89" t="s">
        <v>379</v>
      </c>
      <c r="J38454" s="94">
        <v>0</v>
      </c>
      <c r="K38454" s="94">
        <v>-1</v>
      </c>
      <c r="P38454" s="94">
        <v>0</v>
      </c>
      <c r="Q38454" s="94">
        <v>-1</v>
      </c>
      <c r="V38454" s="94">
        <v>0</v>
      </c>
      <c r="AN38454" s="94">
        <v>0</v>
      </c>
    </row>
    <row r="38455" spans="1:40">
      <c r="A38455" s="85" t="s">
        <v>62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78</v>
      </c>
      <c r="G38455" s="89" t="s">
        <v>379</v>
      </c>
      <c r="J38455" s="94">
        <v>1</v>
      </c>
      <c r="K38455" s="94">
        <v>1</v>
      </c>
      <c r="P38455" s="94">
        <v>1</v>
      </c>
      <c r="Q38455" s="94">
        <v>1</v>
      </c>
      <c r="V38455" s="94">
        <v>1</v>
      </c>
      <c r="AN38455" s="94">
        <v>1</v>
      </c>
    </row>
    <row r="38456" spans="1:40">
      <c r="A38456" s="85" t="s">
        <v>62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78</v>
      </c>
      <c r="G38456" s="89" t="s">
        <v>379</v>
      </c>
      <c r="J38456" s="94">
        <v>1</v>
      </c>
      <c r="K38456" s="94">
        <v>0</v>
      </c>
      <c r="P38456" s="94">
        <v>1</v>
      </c>
      <c r="Q38456" s="94">
        <v>0</v>
      </c>
      <c r="V38456" s="94">
        <v>1</v>
      </c>
      <c r="AN38456" s="94">
        <v>1</v>
      </c>
    </row>
    <row r="38457" spans="1:40">
      <c r="A38457" s="85" t="s">
        <v>62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78</v>
      </c>
      <c r="G38457" s="89" t="s">
        <v>379</v>
      </c>
      <c r="J38457" s="94">
        <v>47</v>
      </c>
      <c r="K38457" s="94">
        <v>45</v>
      </c>
      <c r="P38457" s="94">
        <v>47</v>
      </c>
      <c r="Q38457" s="94">
        <v>45</v>
      </c>
      <c r="V38457" s="94">
        <v>47</v>
      </c>
      <c r="AN38457" s="94">
        <v>47</v>
      </c>
    </row>
    <row r="38458" spans="1:40">
      <c r="A38458" s="85" t="s">
        <v>62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78</v>
      </c>
      <c r="G38458" s="89" t="s">
        <v>379</v>
      </c>
      <c r="J38458" s="94">
        <v>71</v>
      </c>
      <c r="K38458" s="94">
        <v>70</v>
      </c>
      <c r="P38458" s="94">
        <v>71</v>
      </c>
      <c r="Q38458" s="94">
        <v>70</v>
      </c>
      <c r="V38458" s="94">
        <v>71</v>
      </c>
      <c r="AN38458" s="94">
        <v>71</v>
      </c>
    </row>
    <row r="38459" spans="1:40">
      <c r="A38459" s="85" t="s">
        <v>62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78</v>
      </c>
      <c r="G38459" s="89" t="s">
        <v>379</v>
      </c>
      <c r="J38459" s="94">
        <v>71</v>
      </c>
      <c r="K38459" s="94">
        <v>70</v>
      </c>
      <c r="P38459" s="94">
        <v>71</v>
      </c>
      <c r="Q38459" s="94">
        <v>70</v>
      </c>
      <c r="V38459" s="94">
        <v>71</v>
      </c>
      <c r="AN38459" s="94">
        <v>71</v>
      </c>
    </row>
    <row r="38460" spans="1:40">
      <c r="A38460" s="85" t="s">
        <v>62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78</v>
      </c>
      <c r="G38460" s="89" t="s">
        <v>379</v>
      </c>
      <c r="J38460" s="94">
        <v>70</v>
      </c>
      <c r="K38460" s="94">
        <v>67</v>
      </c>
      <c r="P38460" s="94">
        <v>70</v>
      </c>
      <c r="Q38460" s="94">
        <v>67</v>
      </c>
      <c r="V38460" s="94">
        <v>70</v>
      </c>
      <c r="AN38460" s="94">
        <v>70</v>
      </c>
    </row>
    <row r="38461" spans="1:40">
      <c r="A38461" s="85" t="s">
        <v>62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78</v>
      </c>
      <c r="G38461" s="89" t="s">
        <v>379</v>
      </c>
      <c r="J38461" s="94">
        <v>2</v>
      </c>
      <c r="K38461" s="94">
        <v>0</v>
      </c>
      <c r="P38461" s="94">
        <v>2</v>
      </c>
      <c r="Q38461" s="94">
        <v>0</v>
      </c>
      <c r="V38461" s="94">
        <v>2</v>
      </c>
      <c r="AN38461" s="94">
        <v>2</v>
      </c>
    </row>
    <row r="38462" spans="1:40">
      <c r="A38462" s="85" t="s">
        <v>62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78</v>
      </c>
      <c r="G38462" s="89" t="s">
        <v>379</v>
      </c>
      <c r="J38462" s="94">
        <v>1</v>
      </c>
      <c r="K38462" s="94">
        <v>1</v>
      </c>
      <c r="P38462" s="94">
        <v>1</v>
      </c>
      <c r="Q38462" s="94">
        <v>1</v>
      </c>
      <c r="V38462" s="94">
        <v>1</v>
      </c>
      <c r="AN38462" s="94">
        <v>1</v>
      </c>
    </row>
    <row r="38463" spans="1:40">
      <c r="A38463" s="85" t="s">
        <v>62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78</v>
      </c>
      <c r="G38463" s="89" t="s">
        <v>379</v>
      </c>
      <c r="J38463" s="94">
        <v>1</v>
      </c>
      <c r="K38463" s="94">
        <v>1</v>
      </c>
      <c r="P38463" s="94">
        <v>1</v>
      </c>
      <c r="Q38463" s="94">
        <v>1</v>
      </c>
      <c r="V38463" s="94">
        <v>1</v>
      </c>
      <c r="AN38463" s="94">
        <v>1</v>
      </c>
    </row>
    <row r="38464" spans="1:40">
      <c r="A38464" s="85" t="s">
        <v>62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78</v>
      </c>
      <c r="G38464" s="89" t="s">
        <v>379</v>
      </c>
      <c r="J38464" s="94">
        <v>0</v>
      </c>
      <c r="K38464" s="94">
        <v>-1</v>
      </c>
      <c r="P38464" s="94">
        <v>0</v>
      </c>
      <c r="Q38464" s="94">
        <v>-1</v>
      </c>
      <c r="V38464" s="94">
        <v>0</v>
      </c>
      <c r="AN38464" s="94">
        <v>0</v>
      </c>
    </row>
    <row r="38465" spans="1:40">
      <c r="A38465" s="85" t="s">
        <v>62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78</v>
      </c>
      <c r="G38465" s="89" t="s">
        <v>379</v>
      </c>
      <c r="J38465" s="94">
        <v>1</v>
      </c>
      <c r="K38465" s="94">
        <v>-1</v>
      </c>
      <c r="P38465" s="94">
        <v>1</v>
      </c>
      <c r="Q38465" s="94">
        <v>-1</v>
      </c>
      <c r="V38465" s="94">
        <v>1</v>
      </c>
      <c r="AN38465" s="94">
        <v>1</v>
      </c>
    </row>
    <row r="38466" spans="1:40">
      <c r="A38466" s="85" t="s">
        <v>62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78</v>
      </c>
      <c r="G38466" s="89" t="s">
        <v>379</v>
      </c>
      <c r="J38466" s="94">
        <v>0</v>
      </c>
      <c r="K38466" s="94">
        <v>1</v>
      </c>
      <c r="P38466" s="94">
        <v>0</v>
      </c>
      <c r="Q38466" s="94">
        <v>1</v>
      </c>
      <c r="V38466" s="94">
        <v>0</v>
      </c>
      <c r="AN38466" s="94">
        <v>0</v>
      </c>
    </row>
    <row r="38467" spans="1:40">
      <c r="A38467" s="85" t="s">
        <v>62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78</v>
      </c>
      <c r="G38467" s="89" t="s">
        <v>379</v>
      </c>
      <c r="J38467" s="94">
        <v>4</v>
      </c>
      <c r="K38467" s="94">
        <v>1</v>
      </c>
      <c r="P38467" s="94">
        <v>4</v>
      </c>
      <c r="Q38467" s="94">
        <v>1</v>
      </c>
      <c r="V38467" s="94">
        <v>4</v>
      </c>
      <c r="AN38467" s="94">
        <v>4</v>
      </c>
    </row>
    <row r="38468" spans="1:40">
      <c r="A38468" s="85" t="s">
        <v>62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78</v>
      </c>
      <c r="G38468" s="89" t="s">
        <v>379</v>
      </c>
      <c r="J38468" s="94">
        <v>70</v>
      </c>
      <c r="K38468" s="94">
        <v>68</v>
      </c>
      <c r="P38468" s="94">
        <v>70</v>
      </c>
      <c r="Q38468" s="94">
        <v>68</v>
      </c>
      <c r="V38468" s="94">
        <v>70</v>
      </c>
      <c r="AN38468" s="94">
        <v>70</v>
      </c>
    </row>
    <row r="38469" spans="1:40">
      <c r="A38469" s="85" t="s">
        <v>62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78</v>
      </c>
      <c r="G38469" s="89" t="s">
        <v>379</v>
      </c>
      <c r="J38469" s="94">
        <v>70</v>
      </c>
      <c r="K38469" s="94">
        <v>67</v>
      </c>
      <c r="P38469" s="94">
        <v>70</v>
      </c>
      <c r="Q38469" s="94">
        <v>67</v>
      </c>
      <c r="V38469" s="94">
        <v>70</v>
      </c>
      <c r="AN38469" s="94">
        <v>70</v>
      </c>
    </row>
    <row r="38470" spans="1:40">
      <c r="A38470" s="85" t="s">
        <v>62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78</v>
      </c>
      <c r="G38470" s="89" t="s">
        <v>379</v>
      </c>
      <c r="J38470" s="94">
        <v>70</v>
      </c>
      <c r="K38470" s="94">
        <v>69</v>
      </c>
      <c r="P38470" s="94">
        <v>70</v>
      </c>
      <c r="Q38470" s="94">
        <v>69</v>
      </c>
      <c r="V38470" s="94">
        <v>70</v>
      </c>
      <c r="AN38470" s="94">
        <v>70</v>
      </c>
    </row>
    <row r="38471" spans="1:40">
      <c r="A38471" s="85" t="s">
        <v>62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78</v>
      </c>
      <c r="G38471" s="89" t="s">
        <v>379</v>
      </c>
      <c r="J38471" s="94">
        <v>68</v>
      </c>
      <c r="K38471" s="94">
        <v>67</v>
      </c>
      <c r="P38471" s="94">
        <v>68</v>
      </c>
      <c r="Q38471" s="94">
        <v>67</v>
      </c>
      <c r="V38471" s="94">
        <v>68</v>
      </c>
      <c r="AN38471" s="94">
        <v>68</v>
      </c>
    </row>
    <row r="38472" spans="1:40">
      <c r="A38472" s="85" t="s">
        <v>62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78</v>
      </c>
      <c r="G38472" s="89" t="s">
        <v>379</v>
      </c>
      <c r="J38472" s="94">
        <v>70</v>
      </c>
      <c r="K38472" s="94">
        <v>68</v>
      </c>
      <c r="P38472" s="94">
        <v>70</v>
      </c>
      <c r="Q38472" s="94">
        <v>68</v>
      </c>
      <c r="V38472" s="94">
        <v>70</v>
      </c>
      <c r="AN38472" s="94">
        <v>70</v>
      </c>
    </row>
    <row r="38473" spans="1:40">
      <c r="A38473" s="85" t="s">
        <v>62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78</v>
      </c>
      <c r="G38473" s="89" t="s">
        <v>379</v>
      </c>
      <c r="J38473" s="94">
        <v>69</v>
      </c>
      <c r="K38473" s="94">
        <v>68</v>
      </c>
      <c r="P38473" s="94">
        <v>69</v>
      </c>
      <c r="Q38473" s="94">
        <v>68</v>
      </c>
      <c r="V38473" s="94">
        <v>69</v>
      </c>
      <c r="AN38473" s="94">
        <v>69</v>
      </c>
    </row>
    <row r="38474" spans="1:40">
      <c r="A38474" s="85" t="s">
        <v>62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78</v>
      </c>
      <c r="G38474" s="89" t="s">
        <v>379</v>
      </c>
      <c r="J38474" s="94">
        <v>43</v>
      </c>
      <c r="K38474" s="94">
        <v>41</v>
      </c>
      <c r="P38474" s="94">
        <v>43</v>
      </c>
      <c r="Q38474" s="94">
        <v>41</v>
      </c>
      <c r="V38474" s="94">
        <v>43</v>
      </c>
      <c r="AN38474" s="94">
        <v>43</v>
      </c>
    </row>
    <row r="38475" spans="1:40">
      <c r="A38475" s="85" t="s">
        <v>62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78</v>
      </c>
      <c r="G38475" s="89" t="s">
        <v>379</v>
      </c>
      <c r="J38475" s="94">
        <v>2</v>
      </c>
      <c r="K38475" s="94">
        <v>1</v>
      </c>
      <c r="P38475" s="94">
        <v>2</v>
      </c>
      <c r="Q38475" s="94">
        <v>1</v>
      </c>
      <c r="V38475" s="94">
        <v>2</v>
      </c>
      <c r="AN38475" s="94">
        <v>2</v>
      </c>
    </row>
    <row r="38476" spans="1:40">
      <c r="A38476" s="85" t="s">
        <v>62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78</v>
      </c>
      <c r="G38476" s="89" t="s">
        <v>379</v>
      </c>
      <c r="J38476" s="94">
        <v>0</v>
      </c>
      <c r="K38476" s="94">
        <v>-1</v>
      </c>
      <c r="P38476" s="94">
        <v>0</v>
      </c>
      <c r="Q38476" s="94">
        <v>-1</v>
      </c>
      <c r="V38476" s="94">
        <v>0</v>
      </c>
      <c r="AN38476" s="94">
        <v>0</v>
      </c>
    </row>
    <row r="38477" spans="1:40">
      <c r="A38477" s="85" t="s">
        <v>62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78</v>
      </c>
      <c r="G38477" s="89" t="s">
        <v>379</v>
      </c>
      <c r="J38477" s="94">
        <v>0</v>
      </c>
      <c r="K38477" s="94">
        <v>-1</v>
      </c>
      <c r="P38477" s="94">
        <v>0</v>
      </c>
      <c r="Q38477" s="94">
        <v>-1</v>
      </c>
      <c r="V38477" s="94">
        <v>0</v>
      </c>
      <c r="AN38477" s="94">
        <v>0</v>
      </c>
    </row>
    <row r="38478" spans="1:40">
      <c r="A38478" s="85" t="s">
        <v>62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78</v>
      </c>
      <c r="G38478" s="89" t="s">
        <v>379</v>
      </c>
      <c r="J38478" s="94">
        <v>0</v>
      </c>
      <c r="K38478" s="94">
        <v>0</v>
      </c>
      <c r="P38478" s="94">
        <v>0</v>
      </c>
      <c r="Q38478" s="94">
        <v>0</v>
      </c>
      <c r="V38478" s="94">
        <v>0</v>
      </c>
      <c r="AN38478" s="94">
        <v>0</v>
      </c>
    </row>
    <row r="38479" spans="1:40">
      <c r="A38479" s="85" t="s">
        <v>62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78</v>
      </c>
      <c r="G38479" s="89" t="s">
        <v>379</v>
      </c>
      <c r="J38479" s="94">
        <v>1</v>
      </c>
      <c r="K38479" s="94">
        <v>1</v>
      </c>
      <c r="P38479" s="94">
        <v>1</v>
      </c>
      <c r="Q38479" s="94">
        <v>1</v>
      </c>
      <c r="V38479" s="94">
        <v>1</v>
      </c>
      <c r="AN38479" s="94">
        <v>1</v>
      </c>
    </row>
    <row r="38480" spans="1:40">
      <c r="A38480" s="85" t="s">
        <v>62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78</v>
      </c>
      <c r="G38480" s="89" t="s">
        <v>379</v>
      </c>
      <c r="J38480" s="94">
        <v>63</v>
      </c>
      <c r="K38480" s="94">
        <v>64</v>
      </c>
      <c r="P38480" s="94">
        <v>63</v>
      </c>
      <c r="Q38480" s="94">
        <v>64</v>
      </c>
      <c r="V38480" s="94">
        <v>63</v>
      </c>
      <c r="AN38480" s="94">
        <v>63</v>
      </c>
    </row>
    <row r="38481" spans="1:40">
      <c r="A38481" s="85" t="s">
        <v>62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78</v>
      </c>
      <c r="G38481" s="89" t="s">
        <v>379</v>
      </c>
      <c r="J38481" s="94">
        <v>121</v>
      </c>
      <c r="K38481" s="94">
        <v>121</v>
      </c>
      <c r="P38481" s="94">
        <v>121</v>
      </c>
      <c r="Q38481" s="94">
        <v>121</v>
      </c>
      <c r="V38481" s="94">
        <v>121</v>
      </c>
      <c r="AN38481" s="94">
        <v>121</v>
      </c>
    </row>
    <row r="38482" spans="1:40">
      <c r="A38482" s="85" t="s">
        <v>62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78</v>
      </c>
      <c r="G38482" s="89" t="s">
        <v>379</v>
      </c>
      <c r="J38482" s="94">
        <v>123</v>
      </c>
      <c r="K38482" s="94">
        <v>121</v>
      </c>
      <c r="P38482" s="94">
        <v>123</v>
      </c>
      <c r="Q38482" s="94">
        <v>121</v>
      </c>
      <c r="V38482" s="94">
        <v>123</v>
      </c>
      <c r="AN38482" s="94">
        <v>123</v>
      </c>
    </row>
    <row r="38483" spans="1:40">
      <c r="A38483" s="85" t="s">
        <v>62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78</v>
      </c>
      <c r="G38483" s="89" t="s">
        <v>379</v>
      </c>
      <c r="J38483" s="94">
        <v>123</v>
      </c>
      <c r="K38483" s="94">
        <v>121</v>
      </c>
      <c r="P38483" s="94">
        <v>123</v>
      </c>
      <c r="Q38483" s="94">
        <v>121</v>
      </c>
      <c r="V38483" s="94">
        <v>123</v>
      </c>
      <c r="AN38483" s="94">
        <v>123</v>
      </c>
    </row>
    <row r="38484" spans="1:40">
      <c r="A38484" s="85" t="s">
        <v>62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78</v>
      </c>
      <c r="G38484" s="89" t="s">
        <v>379</v>
      </c>
      <c r="J38484" s="94">
        <v>118</v>
      </c>
      <c r="K38484" s="94">
        <v>110</v>
      </c>
      <c r="P38484" s="94">
        <v>118</v>
      </c>
      <c r="Q38484" s="94">
        <v>110</v>
      </c>
      <c r="V38484" s="94">
        <v>118</v>
      </c>
      <c r="AN38484" s="94">
        <v>118</v>
      </c>
    </row>
    <row r="38485" spans="1:40">
      <c r="A38485" s="85" t="s">
        <v>62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78</v>
      </c>
      <c r="G38485" s="89" t="s">
        <v>379</v>
      </c>
      <c r="J38485" s="94">
        <v>2</v>
      </c>
      <c r="K38485" s="94">
        <v>0</v>
      </c>
      <c r="P38485" s="94">
        <v>2</v>
      </c>
      <c r="Q38485" s="94">
        <v>0</v>
      </c>
      <c r="V38485" s="94">
        <v>2</v>
      </c>
      <c r="AN38485" s="94">
        <v>2</v>
      </c>
    </row>
    <row r="38486" spans="1:40">
      <c r="A38486" s="85" t="s">
        <v>62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78</v>
      </c>
      <c r="G38486" s="89" t="s">
        <v>379</v>
      </c>
      <c r="J38486" s="94">
        <v>1</v>
      </c>
      <c r="K38486" s="94">
        <v>0</v>
      </c>
      <c r="P38486" s="94">
        <v>1</v>
      </c>
      <c r="Q38486" s="94">
        <v>0</v>
      </c>
      <c r="V38486" s="94">
        <v>1</v>
      </c>
      <c r="AN38486" s="94">
        <v>1</v>
      </c>
    </row>
    <row r="38487" spans="1:40">
      <c r="A38487" s="85" t="s">
        <v>62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78</v>
      </c>
      <c r="G38487" s="89" t="s">
        <v>379</v>
      </c>
      <c r="J38487" s="94">
        <v>0</v>
      </c>
      <c r="K38487" s="94">
        <v>0</v>
      </c>
      <c r="P38487" s="94">
        <v>0</v>
      </c>
      <c r="Q38487" s="94">
        <v>0</v>
      </c>
      <c r="V38487" s="94">
        <v>0</v>
      </c>
      <c r="AN38487" s="94">
        <v>0</v>
      </c>
    </row>
    <row r="38488" spans="1:40">
      <c r="A38488" s="85" t="s">
        <v>62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78</v>
      </c>
      <c r="G38488" s="89" t="s">
        <v>379</v>
      </c>
      <c r="J38488" s="94">
        <v>1</v>
      </c>
      <c r="K38488" s="94">
        <v>0</v>
      </c>
      <c r="P38488" s="94">
        <v>1</v>
      </c>
      <c r="Q38488" s="94">
        <v>0</v>
      </c>
      <c r="V38488" s="94">
        <v>1</v>
      </c>
      <c r="AN38488" s="94">
        <v>1</v>
      </c>
    </row>
    <row r="38489" spans="1:40">
      <c r="A38489" s="85" t="s">
        <v>62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78</v>
      </c>
      <c r="G38489" s="89" t="s">
        <v>379</v>
      </c>
      <c r="J38489" s="94">
        <v>0</v>
      </c>
      <c r="K38489" s="94">
        <v>0</v>
      </c>
      <c r="P38489" s="94">
        <v>0</v>
      </c>
      <c r="Q38489" s="94">
        <v>0</v>
      </c>
      <c r="V38489" s="94">
        <v>0</v>
      </c>
      <c r="AN38489" s="94">
        <v>0</v>
      </c>
    </row>
    <row r="38490" spans="1:40">
      <c r="A38490" s="85" t="s">
        <v>62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78</v>
      </c>
      <c r="G38490" s="89" t="s">
        <v>379</v>
      </c>
      <c r="J38490" s="94">
        <v>1</v>
      </c>
      <c r="K38490" s="94">
        <v>0</v>
      </c>
      <c r="P38490" s="94">
        <v>1</v>
      </c>
      <c r="Q38490" s="94">
        <v>0</v>
      </c>
      <c r="V38490" s="94">
        <v>1</v>
      </c>
      <c r="AN38490" s="94">
        <v>1</v>
      </c>
    </row>
    <row r="38491" spans="1:40">
      <c r="A38491" s="85" t="s">
        <v>62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78</v>
      </c>
      <c r="G38491" s="89" t="s">
        <v>379</v>
      </c>
      <c r="J38491" s="94">
        <v>0</v>
      </c>
      <c r="K38491" s="94">
        <v>3</v>
      </c>
      <c r="P38491" s="94">
        <v>0</v>
      </c>
      <c r="Q38491" s="94">
        <v>3</v>
      </c>
      <c r="V38491" s="94">
        <v>0</v>
      </c>
      <c r="AN38491" s="94">
        <v>0</v>
      </c>
    </row>
    <row r="38492" spans="1:40">
      <c r="A38492" s="85" t="s">
        <v>62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78</v>
      </c>
      <c r="G38492" s="89" t="s">
        <v>379</v>
      </c>
      <c r="J38492" s="94">
        <v>117</v>
      </c>
      <c r="K38492" s="94">
        <v>115</v>
      </c>
      <c r="P38492" s="94">
        <v>117</v>
      </c>
      <c r="Q38492" s="94">
        <v>115</v>
      </c>
      <c r="V38492" s="94">
        <v>117</v>
      </c>
      <c r="AN38492" s="94">
        <v>117</v>
      </c>
    </row>
    <row r="38493" spans="1:40">
      <c r="A38493" s="85" t="s">
        <v>62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78</v>
      </c>
      <c r="G38493" s="89" t="s">
        <v>379</v>
      </c>
      <c r="J38493" s="94">
        <v>125</v>
      </c>
      <c r="K38493" s="94">
        <v>123</v>
      </c>
      <c r="P38493" s="94">
        <v>125</v>
      </c>
      <c r="Q38493" s="94">
        <v>123</v>
      </c>
      <c r="V38493" s="94">
        <v>125</v>
      </c>
      <c r="AN38493" s="94">
        <v>125</v>
      </c>
    </row>
    <row r="38494" spans="1:40">
      <c r="A38494" s="85" t="s">
        <v>62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78</v>
      </c>
      <c r="G38494" s="89" t="s">
        <v>379</v>
      </c>
      <c r="J38494" s="94">
        <v>124</v>
      </c>
      <c r="K38494" s="94">
        <v>122</v>
      </c>
      <c r="P38494" s="94">
        <v>124</v>
      </c>
      <c r="Q38494" s="94">
        <v>122</v>
      </c>
      <c r="V38494" s="94">
        <v>124</v>
      </c>
      <c r="AN38494" s="94">
        <v>124</v>
      </c>
    </row>
    <row r="38495" spans="1:40">
      <c r="A38495" s="85" t="s">
        <v>62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78</v>
      </c>
      <c r="G38495" s="89" t="s">
        <v>379</v>
      </c>
      <c r="J38495" s="94">
        <v>125</v>
      </c>
      <c r="K38495" s="94">
        <v>124</v>
      </c>
      <c r="P38495" s="94">
        <v>125</v>
      </c>
      <c r="Q38495" s="94">
        <v>124</v>
      </c>
      <c r="V38495" s="94">
        <v>125</v>
      </c>
      <c r="AN38495" s="94">
        <v>125</v>
      </c>
    </row>
    <row r="38496" spans="1:40">
      <c r="A38496" s="85" t="s">
        <v>62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78</v>
      </c>
      <c r="G38496" s="89" t="s">
        <v>379</v>
      </c>
      <c r="J38496" s="94">
        <v>123</v>
      </c>
      <c r="K38496" s="94">
        <v>113</v>
      </c>
      <c r="P38496" s="94">
        <v>123</v>
      </c>
      <c r="Q38496" s="94">
        <v>113</v>
      </c>
      <c r="V38496" s="94">
        <v>123</v>
      </c>
      <c r="AN38496" s="94">
        <v>123</v>
      </c>
    </row>
    <row r="38497" spans="1:40">
      <c r="A38497" s="85" t="s">
        <v>62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78</v>
      </c>
      <c r="G38497" s="89" t="s">
        <v>379</v>
      </c>
      <c r="J38497" s="94">
        <v>122</v>
      </c>
      <c r="K38497" s="94">
        <v>121</v>
      </c>
      <c r="P38497" s="94">
        <v>122</v>
      </c>
      <c r="Q38497" s="94">
        <v>121</v>
      </c>
      <c r="V38497" s="94">
        <v>122</v>
      </c>
      <c r="AN38497" s="94">
        <v>122</v>
      </c>
    </row>
    <row r="38498" spans="1:40">
      <c r="A38498" s="85" t="s">
        <v>62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78</v>
      </c>
      <c r="G38498" s="89" t="s">
        <v>379</v>
      </c>
      <c r="J38498" s="94">
        <v>122</v>
      </c>
      <c r="K38498" s="94">
        <v>118</v>
      </c>
      <c r="P38498" s="94">
        <v>122</v>
      </c>
      <c r="Q38498" s="94">
        <v>118</v>
      </c>
      <c r="V38498" s="94">
        <v>122</v>
      </c>
      <c r="AN38498" s="94">
        <v>122</v>
      </c>
    </row>
    <row r="38499" spans="1:40">
      <c r="A38499" s="85" t="s">
        <v>62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78</v>
      </c>
      <c r="G38499" s="89" t="s">
        <v>379</v>
      </c>
      <c r="J38499" s="94">
        <v>11</v>
      </c>
      <c r="K38499" s="94">
        <v>11</v>
      </c>
      <c r="P38499" s="94">
        <v>11</v>
      </c>
      <c r="Q38499" s="94">
        <v>11</v>
      </c>
      <c r="V38499" s="94">
        <v>11</v>
      </c>
      <c r="AN38499" s="94">
        <v>11</v>
      </c>
    </row>
    <row r="38500" spans="1:40">
      <c r="A38500" s="85" t="s">
        <v>62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78</v>
      </c>
      <c r="G38500" s="89" t="s">
        <v>379</v>
      </c>
      <c r="J38500" s="94">
        <v>0</v>
      </c>
      <c r="K38500" s="94">
        <v>-2</v>
      </c>
      <c r="P38500" s="94">
        <v>0</v>
      </c>
      <c r="Q38500" s="94">
        <v>-2</v>
      </c>
      <c r="V38500" s="94">
        <v>0</v>
      </c>
      <c r="AN38500" s="94">
        <v>0</v>
      </c>
    </row>
    <row r="38501" spans="1:40">
      <c r="A38501" s="85" t="s">
        <v>62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78</v>
      </c>
      <c r="G38501" s="89" t="s">
        <v>379</v>
      </c>
      <c r="J38501" s="94">
        <v>0</v>
      </c>
      <c r="K38501" s="94">
        <v>1</v>
      </c>
      <c r="P38501" s="94">
        <v>0</v>
      </c>
      <c r="Q38501" s="94">
        <v>1</v>
      </c>
      <c r="V38501" s="94">
        <v>0</v>
      </c>
      <c r="AN38501" s="94">
        <v>0</v>
      </c>
    </row>
    <row r="38502" spans="1:40">
      <c r="A38502" s="85" t="s">
        <v>62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78</v>
      </c>
      <c r="G38502" s="89" t="s">
        <v>379</v>
      </c>
      <c r="J38502" s="94">
        <v>0</v>
      </c>
      <c r="K38502" s="94">
        <v>-1</v>
      </c>
      <c r="P38502" s="94">
        <v>0</v>
      </c>
      <c r="Q38502" s="94">
        <v>-1</v>
      </c>
      <c r="V38502" s="94">
        <v>0</v>
      </c>
      <c r="AN38502" s="94">
        <v>0</v>
      </c>
    </row>
    <row r="38503" spans="1:40">
      <c r="A38503" s="85" t="s">
        <v>62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78</v>
      </c>
      <c r="G38503" s="89" t="s">
        <v>379</v>
      </c>
      <c r="J38503" s="94">
        <v>2</v>
      </c>
      <c r="K38503" s="94">
        <v>0</v>
      </c>
      <c r="P38503" s="94">
        <v>2</v>
      </c>
      <c r="Q38503" s="94">
        <v>0</v>
      </c>
      <c r="V38503" s="94">
        <v>2</v>
      </c>
      <c r="AN38503" s="94">
        <v>2</v>
      </c>
    </row>
    <row r="38504" spans="1:40">
      <c r="A38504" s="85" t="s">
        <v>62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78</v>
      </c>
      <c r="G38504" s="89" t="s">
        <v>379</v>
      </c>
      <c r="J38504" s="94">
        <v>71</v>
      </c>
      <c r="K38504" s="94">
        <v>70</v>
      </c>
      <c r="P38504" s="94">
        <v>71</v>
      </c>
      <c r="Q38504" s="94">
        <v>70</v>
      </c>
      <c r="V38504" s="94">
        <v>71</v>
      </c>
      <c r="AN38504" s="94">
        <v>71</v>
      </c>
    </row>
    <row r="38505" spans="1:40">
      <c r="A38505" s="85" t="s">
        <v>62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78</v>
      </c>
      <c r="G38505" s="89" t="s">
        <v>379</v>
      </c>
      <c r="J38505" s="94">
        <v>122</v>
      </c>
      <c r="K38505" s="94">
        <v>119</v>
      </c>
      <c r="P38505" s="94">
        <v>122</v>
      </c>
      <c r="Q38505" s="94">
        <v>119</v>
      </c>
      <c r="V38505" s="94">
        <v>122</v>
      </c>
      <c r="AN38505" s="94">
        <v>122</v>
      </c>
    </row>
    <row r="38506" spans="1:40">
      <c r="A38506" s="85" t="s">
        <v>62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78</v>
      </c>
      <c r="G38506" s="89" t="s">
        <v>379</v>
      </c>
      <c r="J38506" s="94">
        <v>72</v>
      </c>
      <c r="K38506" s="94">
        <v>71</v>
      </c>
      <c r="P38506" s="94">
        <v>72</v>
      </c>
      <c r="Q38506" s="94">
        <v>71</v>
      </c>
      <c r="V38506" s="94">
        <v>72</v>
      </c>
      <c r="AN38506" s="94">
        <v>72</v>
      </c>
    </row>
    <row r="38507" spans="1:40">
      <c r="A38507" s="85" t="s">
        <v>62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78</v>
      </c>
      <c r="G38507" s="89" t="s">
        <v>379</v>
      </c>
      <c r="J38507" s="94">
        <v>67</v>
      </c>
      <c r="K38507" s="94">
        <v>63</v>
      </c>
      <c r="P38507" s="94">
        <v>67</v>
      </c>
      <c r="Q38507" s="94">
        <v>63</v>
      </c>
      <c r="V38507" s="94">
        <v>67</v>
      </c>
      <c r="AN38507" s="94">
        <v>67</v>
      </c>
    </row>
    <row r="38508" spans="1:40">
      <c r="A38508" s="85" t="s">
        <v>62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78</v>
      </c>
      <c r="G38508" s="89" t="s">
        <v>379</v>
      </c>
      <c r="J38508" s="94">
        <v>66</v>
      </c>
      <c r="K38508" s="94">
        <v>64</v>
      </c>
      <c r="P38508" s="94">
        <v>66</v>
      </c>
      <c r="Q38508" s="94">
        <v>64</v>
      </c>
      <c r="V38508" s="94">
        <v>66</v>
      </c>
      <c r="AN38508" s="94">
        <v>66</v>
      </c>
    </row>
    <row r="38509" spans="1:40">
      <c r="A38509" s="85" t="s">
        <v>62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78</v>
      </c>
      <c r="G38509" s="89" t="s">
        <v>379</v>
      </c>
      <c r="J38509" s="94">
        <v>2</v>
      </c>
      <c r="K38509" s="94">
        <v>3</v>
      </c>
      <c r="P38509" s="94">
        <v>2</v>
      </c>
      <c r="Q38509" s="94">
        <v>3</v>
      </c>
      <c r="V38509" s="94">
        <v>2</v>
      </c>
      <c r="AN38509" s="94">
        <v>2</v>
      </c>
    </row>
    <row r="38510" spans="1:40">
      <c r="A38510" s="85" t="s">
        <v>62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78</v>
      </c>
      <c r="G38510" s="89" t="s">
        <v>379</v>
      </c>
      <c r="J38510" s="94">
        <v>0</v>
      </c>
      <c r="K38510" s="94">
        <v>-1</v>
      </c>
      <c r="P38510" s="94">
        <v>0</v>
      </c>
      <c r="Q38510" s="94">
        <v>-1</v>
      </c>
      <c r="V38510" s="94">
        <v>0</v>
      </c>
      <c r="AN38510" s="94">
        <v>0</v>
      </c>
    </row>
    <row r="38511" spans="1:40">
      <c r="A38511" s="85" t="s">
        <v>62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78</v>
      </c>
      <c r="G38511" s="89" t="s">
        <v>379</v>
      </c>
      <c r="J38511" s="94">
        <v>1</v>
      </c>
      <c r="K38511" s="94">
        <v>1</v>
      </c>
      <c r="P38511" s="94">
        <v>1</v>
      </c>
      <c r="Q38511" s="94">
        <v>1</v>
      </c>
      <c r="V38511" s="94">
        <v>1</v>
      </c>
      <c r="AN38511" s="94">
        <v>1</v>
      </c>
    </row>
    <row r="38512" spans="1:40">
      <c r="A38512" s="85" t="s">
        <v>62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78</v>
      </c>
      <c r="G38512" s="89" t="s">
        <v>379</v>
      </c>
      <c r="J38512" s="94">
        <v>0</v>
      </c>
      <c r="K38512" s="94">
        <v>0</v>
      </c>
      <c r="P38512" s="94">
        <v>0</v>
      </c>
      <c r="Q38512" s="94">
        <v>0</v>
      </c>
      <c r="V38512" s="94">
        <v>0</v>
      </c>
      <c r="AN38512" s="94">
        <v>0</v>
      </c>
    </row>
    <row r="38513" spans="1:40">
      <c r="A38513" s="85" t="s">
        <v>62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78</v>
      </c>
      <c r="G38513" s="89" t="s">
        <v>379</v>
      </c>
      <c r="J38513" s="94">
        <v>1</v>
      </c>
      <c r="K38513" s="94">
        <v>0</v>
      </c>
      <c r="P38513" s="94">
        <v>1</v>
      </c>
      <c r="Q38513" s="94">
        <v>0</v>
      </c>
      <c r="V38513" s="94">
        <v>1</v>
      </c>
      <c r="AN38513" s="94">
        <v>1</v>
      </c>
    </row>
    <row r="38514" spans="1:40">
      <c r="A38514" s="85" t="s">
        <v>62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78</v>
      </c>
      <c r="G38514" s="89" t="s">
        <v>379</v>
      </c>
      <c r="J38514" s="94">
        <v>0</v>
      </c>
      <c r="K38514" s="94">
        <v>0</v>
      </c>
      <c r="P38514" s="94">
        <v>0</v>
      </c>
      <c r="Q38514" s="94">
        <v>0</v>
      </c>
      <c r="V38514" s="94">
        <v>0</v>
      </c>
      <c r="AN38514" s="94">
        <v>0</v>
      </c>
    </row>
    <row r="38515" spans="1:40">
      <c r="A38515" s="85" t="s">
        <v>62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78</v>
      </c>
      <c r="G38515" s="89" t="s">
        <v>379</v>
      </c>
      <c r="J38515" s="94">
        <v>2</v>
      </c>
      <c r="K38515" s="94">
        <v>1</v>
      </c>
      <c r="P38515" s="94">
        <v>2</v>
      </c>
      <c r="Q38515" s="94">
        <v>1</v>
      </c>
      <c r="V38515" s="94">
        <v>2</v>
      </c>
      <c r="AN38515" s="94">
        <v>2</v>
      </c>
    </row>
    <row r="38516" spans="1:40">
      <c r="A38516" s="85" t="s">
        <v>62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78</v>
      </c>
      <c r="G38516" s="89" t="s">
        <v>379</v>
      </c>
      <c r="J38516" s="94">
        <v>116</v>
      </c>
      <c r="K38516" s="94">
        <v>113</v>
      </c>
      <c r="P38516" s="94">
        <v>116</v>
      </c>
      <c r="Q38516" s="94">
        <v>113</v>
      </c>
      <c r="V38516" s="94">
        <v>116</v>
      </c>
      <c r="AN38516" s="94">
        <v>116</v>
      </c>
    </row>
    <row r="38517" spans="1:40">
      <c r="A38517" s="85" t="s">
        <v>62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78</v>
      </c>
      <c r="G38517" s="89" t="s">
        <v>379</v>
      </c>
      <c r="J38517" s="94">
        <v>122</v>
      </c>
      <c r="K38517" s="94">
        <v>120</v>
      </c>
      <c r="P38517" s="94">
        <v>122</v>
      </c>
      <c r="Q38517" s="94">
        <v>120</v>
      </c>
      <c r="V38517" s="94">
        <v>122</v>
      </c>
      <c r="AN38517" s="94">
        <v>122</v>
      </c>
    </row>
    <row r="38518" spans="1:40">
      <c r="A38518" s="85" t="s">
        <v>62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78</v>
      </c>
      <c r="G38518" s="89" t="s">
        <v>379</v>
      </c>
      <c r="J38518" s="94">
        <v>123</v>
      </c>
      <c r="K38518" s="94">
        <v>120</v>
      </c>
      <c r="P38518" s="94">
        <v>123</v>
      </c>
      <c r="Q38518" s="94">
        <v>120</v>
      </c>
      <c r="V38518" s="94">
        <v>123</v>
      </c>
      <c r="AN38518" s="94">
        <v>123</v>
      </c>
    </row>
    <row r="38519" spans="1:40">
      <c r="A38519" s="85" t="s">
        <v>62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78</v>
      </c>
      <c r="G38519" s="89" t="s">
        <v>379</v>
      </c>
      <c r="J38519" s="94">
        <v>122</v>
      </c>
      <c r="K38519" s="94">
        <v>120</v>
      </c>
      <c r="P38519" s="94">
        <v>122</v>
      </c>
      <c r="Q38519" s="94">
        <v>120</v>
      </c>
      <c r="V38519" s="94">
        <v>122</v>
      </c>
      <c r="AN38519" s="94">
        <v>122</v>
      </c>
    </row>
    <row r="38520" spans="1:40">
      <c r="A38520" s="85" t="s">
        <v>62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78</v>
      </c>
      <c r="G38520" s="89" t="s">
        <v>379</v>
      </c>
      <c r="J38520" s="94">
        <v>123</v>
      </c>
      <c r="K38520" s="94">
        <v>119</v>
      </c>
      <c r="P38520" s="94">
        <v>123</v>
      </c>
      <c r="Q38520" s="94">
        <v>119</v>
      </c>
      <c r="V38520" s="94">
        <v>123</v>
      </c>
      <c r="AN38520" s="94">
        <v>123</v>
      </c>
    </row>
    <row r="38521" spans="1:40">
      <c r="A38521" s="85" t="s">
        <v>62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78</v>
      </c>
      <c r="G38521" s="89" t="s">
        <v>379</v>
      </c>
      <c r="J38521" s="94">
        <v>123</v>
      </c>
      <c r="K38521" s="94">
        <v>120</v>
      </c>
      <c r="P38521" s="94">
        <v>123</v>
      </c>
      <c r="Q38521" s="94">
        <v>120</v>
      </c>
      <c r="V38521" s="94">
        <v>123</v>
      </c>
      <c r="AN38521" s="94">
        <v>123</v>
      </c>
    </row>
    <row r="38522" spans="1:40">
      <c r="A38522" s="85" t="s">
        <v>62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78</v>
      </c>
      <c r="G38522" s="89" t="s">
        <v>379</v>
      </c>
      <c r="J38522" s="94">
        <v>121</v>
      </c>
      <c r="K38522" s="94">
        <v>118</v>
      </c>
      <c r="P38522" s="94">
        <v>121</v>
      </c>
      <c r="Q38522" s="94">
        <v>118</v>
      </c>
      <c r="V38522" s="94">
        <v>121</v>
      </c>
      <c r="AN38522" s="94">
        <v>121</v>
      </c>
    </row>
    <row r="38523" spans="1:40">
      <c r="A38523" s="85" t="s">
        <v>62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78</v>
      </c>
      <c r="G38523" s="89" t="s">
        <v>379</v>
      </c>
      <c r="J38523" s="94">
        <v>4</v>
      </c>
      <c r="K38523" s="94">
        <v>4</v>
      </c>
      <c r="P38523" s="94">
        <v>4</v>
      </c>
      <c r="Q38523" s="94">
        <v>4</v>
      </c>
      <c r="V38523" s="94">
        <v>4</v>
      </c>
      <c r="AN38523" s="94">
        <v>4</v>
      </c>
    </row>
    <row r="38524" spans="1:40">
      <c r="A38524" s="85" t="s">
        <v>62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78</v>
      </c>
      <c r="G38524" s="89" t="s">
        <v>379</v>
      </c>
      <c r="J38524" s="94">
        <v>1</v>
      </c>
      <c r="K38524" s="94">
        <v>-2</v>
      </c>
      <c r="P38524" s="94">
        <v>1</v>
      </c>
      <c r="Q38524" s="94">
        <v>-2</v>
      </c>
      <c r="V38524" s="94">
        <v>1</v>
      </c>
      <c r="AN38524" s="94">
        <v>1</v>
      </c>
    </row>
    <row r="38525" spans="1:40">
      <c r="A38525" s="85" t="s">
        <v>62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78</v>
      </c>
      <c r="G38525" s="89" t="s">
        <v>379</v>
      </c>
      <c r="J38525" s="94">
        <v>0</v>
      </c>
      <c r="K38525" s="94">
        <v>2</v>
      </c>
      <c r="P38525" s="94">
        <v>0</v>
      </c>
      <c r="Q38525" s="94">
        <v>2</v>
      </c>
      <c r="V38525" s="94">
        <v>0</v>
      </c>
      <c r="AN38525" s="94">
        <v>0</v>
      </c>
    </row>
    <row r="38526" spans="1:40">
      <c r="A38526" s="85" t="s">
        <v>62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78</v>
      </c>
      <c r="G38526" s="89" t="s">
        <v>379</v>
      </c>
      <c r="J38526" s="94">
        <v>1</v>
      </c>
      <c r="K38526" s="94">
        <v>-2</v>
      </c>
      <c r="P38526" s="94">
        <v>1</v>
      </c>
      <c r="Q38526" s="94">
        <v>-2</v>
      </c>
      <c r="V38526" s="94">
        <v>1</v>
      </c>
      <c r="AN38526" s="94">
        <v>1</v>
      </c>
    </row>
    <row r="38527" spans="1:40">
      <c r="A38527" s="85" t="s">
        <v>62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78</v>
      </c>
      <c r="G38527" s="89" t="s">
        <v>379</v>
      </c>
      <c r="J38527" s="94">
        <v>3</v>
      </c>
      <c r="K38527" s="94">
        <v>2</v>
      </c>
      <c r="P38527" s="94">
        <v>3</v>
      </c>
      <c r="Q38527" s="94">
        <v>2</v>
      </c>
      <c r="V38527" s="94">
        <v>3</v>
      </c>
      <c r="AN38527" s="94">
        <v>3</v>
      </c>
    </row>
    <row r="38528" spans="1:40">
      <c r="A38528" s="85" t="s">
        <v>62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78</v>
      </c>
      <c r="G38528" s="89" t="s">
        <v>379</v>
      </c>
      <c r="J38528" s="94">
        <v>119</v>
      </c>
      <c r="K38528" s="94">
        <v>117</v>
      </c>
      <c r="P38528" s="94">
        <v>119</v>
      </c>
      <c r="Q38528" s="94">
        <v>117</v>
      </c>
      <c r="V38528" s="94">
        <v>119</v>
      </c>
      <c r="AN38528" s="94">
        <v>119</v>
      </c>
    </row>
    <row r="38529" spans="1:40">
      <c r="A38529" s="85" t="s">
        <v>62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78</v>
      </c>
      <c r="G38529" s="89" t="s">
        <v>379</v>
      </c>
      <c r="J38529" s="94">
        <v>122</v>
      </c>
      <c r="K38529" s="94">
        <v>119</v>
      </c>
      <c r="P38529" s="94">
        <v>122</v>
      </c>
      <c r="Q38529" s="94">
        <v>119</v>
      </c>
      <c r="V38529" s="94">
        <v>122</v>
      </c>
      <c r="AN38529" s="94">
        <v>122</v>
      </c>
    </row>
    <row r="38530" spans="1:40">
      <c r="A38530" s="85" t="s">
        <v>62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78</v>
      </c>
      <c r="G38530" s="89" t="s">
        <v>379</v>
      </c>
      <c r="J38530" s="94">
        <v>122</v>
      </c>
      <c r="K38530" s="94">
        <v>122</v>
      </c>
      <c r="P38530" s="94">
        <v>122</v>
      </c>
      <c r="Q38530" s="94">
        <v>122</v>
      </c>
      <c r="V38530" s="94">
        <v>122</v>
      </c>
      <c r="AN38530" s="94">
        <v>122</v>
      </c>
    </row>
    <row r="38531" spans="1:40">
      <c r="A38531" s="85" t="s">
        <v>62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78</v>
      </c>
      <c r="G38531" s="89" t="s">
        <v>379</v>
      </c>
      <c r="J38531" s="94">
        <v>124</v>
      </c>
      <c r="K38531" s="94">
        <v>118</v>
      </c>
      <c r="P38531" s="94">
        <v>124</v>
      </c>
      <c r="Q38531" s="94">
        <v>118</v>
      </c>
      <c r="V38531" s="94">
        <v>124</v>
      </c>
      <c r="AN38531" s="94">
        <v>124</v>
      </c>
    </row>
    <row r="38532" spans="1:40">
      <c r="A38532" s="85" t="s">
        <v>62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78</v>
      </c>
      <c r="G38532" s="89" t="s">
        <v>379</v>
      </c>
      <c r="J38532" s="94">
        <v>120</v>
      </c>
      <c r="K38532" s="94">
        <v>119</v>
      </c>
      <c r="P38532" s="94">
        <v>120</v>
      </c>
      <c r="Q38532" s="94">
        <v>119</v>
      </c>
      <c r="V38532" s="94">
        <v>120</v>
      </c>
      <c r="AN38532" s="94">
        <v>120</v>
      </c>
    </row>
    <row r="38533" spans="1:40">
      <c r="A38533" s="85" t="s">
        <v>62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78</v>
      </c>
      <c r="G38533" s="89" t="s">
        <v>379</v>
      </c>
      <c r="J38533" s="94">
        <v>4</v>
      </c>
      <c r="K38533" s="94">
        <v>4</v>
      </c>
      <c r="P38533" s="94">
        <v>4</v>
      </c>
      <c r="Q38533" s="94">
        <v>4</v>
      </c>
      <c r="V38533" s="94">
        <v>4</v>
      </c>
      <c r="AN38533" s="94">
        <v>4</v>
      </c>
    </row>
    <row r="38534" spans="1:40">
      <c r="A38534" s="85" t="s">
        <v>62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78</v>
      </c>
      <c r="G38534" s="89" t="s">
        <v>379</v>
      </c>
      <c r="J38534" s="94">
        <v>1</v>
      </c>
      <c r="K38534" s="94">
        <v>1</v>
      </c>
      <c r="P38534" s="94">
        <v>1</v>
      </c>
      <c r="Q38534" s="94">
        <v>1</v>
      </c>
      <c r="V38534" s="94">
        <v>1</v>
      </c>
      <c r="AN38534" s="94">
        <v>1</v>
      </c>
    </row>
    <row r="38535" spans="1:40">
      <c r="A38535" s="85" t="s">
        <v>62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78</v>
      </c>
      <c r="G38535" s="89" t="s">
        <v>379</v>
      </c>
      <c r="J38535" s="94">
        <v>0</v>
      </c>
      <c r="K38535" s="94">
        <v>-1</v>
      </c>
      <c r="P38535" s="94">
        <v>0</v>
      </c>
      <c r="Q38535" s="94">
        <v>-1</v>
      </c>
      <c r="V38535" s="94">
        <v>0</v>
      </c>
      <c r="AN38535" s="94">
        <v>0</v>
      </c>
    </row>
    <row r="38536" spans="1:40">
      <c r="A38536" s="85" t="s">
        <v>62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78</v>
      </c>
      <c r="G38536" s="89" t="s">
        <v>379</v>
      </c>
      <c r="J38536" s="94">
        <v>1</v>
      </c>
      <c r="K38536" s="94">
        <v>0</v>
      </c>
      <c r="P38536" s="94">
        <v>1</v>
      </c>
      <c r="Q38536" s="94">
        <v>0</v>
      </c>
      <c r="V38536" s="94">
        <v>1</v>
      </c>
      <c r="AN38536" s="94">
        <v>1</v>
      </c>
    </row>
    <row r="38537" spans="1:40">
      <c r="A38537" s="85" t="s">
        <v>62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78</v>
      </c>
      <c r="G38537" s="89" t="s">
        <v>379</v>
      </c>
      <c r="J38537" s="94">
        <v>0</v>
      </c>
      <c r="K38537" s="94">
        <v>1</v>
      </c>
      <c r="P38537" s="94">
        <v>0</v>
      </c>
      <c r="Q38537" s="94">
        <v>1</v>
      </c>
      <c r="V38537" s="94">
        <v>0</v>
      </c>
      <c r="AN38537" s="94">
        <v>0</v>
      </c>
    </row>
    <row r="38538" spans="1:40">
      <c r="A38538" s="85" t="s">
        <v>62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78</v>
      </c>
      <c r="G38538" s="89" t="s">
        <v>379</v>
      </c>
      <c r="J38538" s="94">
        <v>0</v>
      </c>
      <c r="K38538" s="94">
        <v>0</v>
      </c>
      <c r="P38538" s="94">
        <v>0</v>
      </c>
      <c r="Q38538" s="94">
        <v>0</v>
      </c>
      <c r="V38538" s="94">
        <v>0</v>
      </c>
      <c r="AN38538" s="94">
        <v>0</v>
      </c>
    </row>
    <row r="38539" spans="1:40">
      <c r="A38539" s="85" t="s">
        <v>62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78</v>
      </c>
      <c r="G38539" s="89" t="s">
        <v>379</v>
      </c>
      <c r="J38539" s="94">
        <v>0</v>
      </c>
      <c r="K38539" s="94">
        <v>0</v>
      </c>
      <c r="P38539" s="94">
        <v>0</v>
      </c>
      <c r="Q38539" s="94">
        <v>0</v>
      </c>
      <c r="V38539" s="94">
        <v>0</v>
      </c>
      <c r="AN38539" s="94">
        <v>0</v>
      </c>
    </row>
    <row r="38540" spans="1:40">
      <c r="A38540" s="85" t="s">
        <v>62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78</v>
      </c>
      <c r="G38540" s="89" t="s">
        <v>379</v>
      </c>
      <c r="J38540" s="94">
        <v>109</v>
      </c>
      <c r="K38540" s="94">
        <v>104</v>
      </c>
      <c r="P38540" s="94">
        <v>109</v>
      </c>
      <c r="Q38540" s="94">
        <v>104</v>
      </c>
      <c r="V38540" s="94">
        <v>109</v>
      </c>
      <c r="AN38540" s="94">
        <v>109</v>
      </c>
    </row>
    <row r="38541" spans="1:40">
      <c r="A38541" s="85" t="s">
        <v>62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78</v>
      </c>
      <c r="G38541" s="89" t="s">
        <v>379</v>
      </c>
      <c r="J38541" s="94">
        <v>123</v>
      </c>
      <c r="K38541" s="94">
        <v>121</v>
      </c>
      <c r="P38541" s="94">
        <v>123</v>
      </c>
      <c r="Q38541" s="94">
        <v>121</v>
      </c>
      <c r="V38541" s="94">
        <v>123</v>
      </c>
      <c r="AN38541" s="94">
        <v>123</v>
      </c>
    </row>
    <row r="38542" spans="1:40">
      <c r="A38542" s="85" t="s">
        <v>62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78</v>
      </c>
      <c r="G38542" s="89" t="s">
        <v>379</v>
      </c>
      <c r="J38542" s="94">
        <v>124</v>
      </c>
      <c r="K38542" s="94">
        <v>119</v>
      </c>
      <c r="P38542" s="94">
        <v>124</v>
      </c>
      <c r="Q38542" s="94">
        <v>119</v>
      </c>
      <c r="V38542" s="94">
        <v>124</v>
      </c>
      <c r="AN38542" s="94">
        <v>124</v>
      </c>
    </row>
    <row r="38543" spans="1:40">
      <c r="A38543" s="85" t="s">
        <v>62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78</v>
      </c>
      <c r="G38543" s="89" t="s">
        <v>379</v>
      </c>
      <c r="J38543" s="94">
        <v>123</v>
      </c>
      <c r="K38543" s="94">
        <v>121</v>
      </c>
      <c r="P38543" s="94">
        <v>123</v>
      </c>
      <c r="Q38543" s="94">
        <v>121</v>
      </c>
      <c r="V38543" s="94">
        <v>123</v>
      </c>
      <c r="AN38543" s="94">
        <v>123</v>
      </c>
    </row>
    <row r="38544" spans="1:40">
      <c r="A38544" s="85" t="s">
        <v>62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78</v>
      </c>
      <c r="G38544" s="89" t="s">
        <v>379</v>
      </c>
      <c r="J38544" s="94">
        <v>123</v>
      </c>
      <c r="K38544" s="94">
        <v>121</v>
      </c>
      <c r="P38544" s="94">
        <v>123</v>
      </c>
      <c r="Q38544" s="94">
        <v>121</v>
      </c>
      <c r="V38544" s="94">
        <v>123</v>
      </c>
      <c r="AN38544" s="94">
        <v>123</v>
      </c>
    </row>
    <row r="38545" spans="1:40">
      <c r="A38545" s="85" t="s">
        <v>62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78</v>
      </c>
      <c r="G38545" s="89" t="s">
        <v>379</v>
      </c>
      <c r="J38545" s="94">
        <v>123</v>
      </c>
      <c r="K38545" s="94">
        <v>120</v>
      </c>
      <c r="P38545" s="94">
        <v>123</v>
      </c>
      <c r="Q38545" s="94">
        <v>120</v>
      </c>
      <c r="V38545" s="94">
        <v>123</v>
      </c>
      <c r="AN38545" s="94">
        <v>123</v>
      </c>
    </row>
    <row r="38546" spans="1:40">
      <c r="A38546" s="85" t="s">
        <v>62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78</v>
      </c>
      <c r="G38546" s="89" t="s">
        <v>379</v>
      </c>
      <c r="J38546" s="94">
        <v>122</v>
      </c>
      <c r="K38546" s="94">
        <v>120</v>
      </c>
      <c r="P38546" s="94">
        <v>122</v>
      </c>
      <c r="Q38546" s="94">
        <v>120</v>
      </c>
      <c r="V38546" s="94">
        <v>122</v>
      </c>
      <c r="AN38546" s="94">
        <v>122</v>
      </c>
    </row>
    <row r="38547" spans="1:40">
      <c r="A38547" s="85" t="s">
        <v>62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78</v>
      </c>
      <c r="G38547" s="89" t="s">
        <v>379</v>
      </c>
      <c r="J38547" s="94">
        <v>5</v>
      </c>
      <c r="K38547" s="94">
        <v>4</v>
      </c>
      <c r="P38547" s="94">
        <v>5</v>
      </c>
      <c r="Q38547" s="94">
        <v>4</v>
      </c>
      <c r="V38547" s="94">
        <v>5</v>
      </c>
      <c r="AN38547" s="94">
        <v>5</v>
      </c>
    </row>
    <row r="38548" spans="1:40">
      <c r="A38548" s="85" t="s">
        <v>62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78</v>
      </c>
      <c r="G38548" s="89" t="s">
        <v>379</v>
      </c>
      <c r="J38548" s="94">
        <v>0</v>
      </c>
      <c r="K38548" s="94">
        <v>-1</v>
      </c>
      <c r="P38548" s="94">
        <v>0</v>
      </c>
      <c r="Q38548" s="94">
        <v>-1</v>
      </c>
      <c r="V38548" s="94">
        <v>0</v>
      </c>
      <c r="AN38548" s="94">
        <v>0</v>
      </c>
    </row>
    <row r="38549" spans="1:40">
      <c r="A38549" s="85" t="s">
        <v>62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78</v>
      </c>
      <c r="G38549" s="89" t="s">
        <v>379</v>
      </c>
      <c r="J38549" s="94">
        <v>1</v>
      </c>
      <c r="K38549" s="94">
        <v>1</v>
      </c>
      <c r="P38549" s="94">
        <v>1</v>
      </c>
      <c r="Q38549" s="94">
        <v>1</v>
      </c>
      <c r="V38549" s="94">
        <v>1</v>
      </c>
      <c r="AN38549" s="94">
        <v>1</v>
      </c>
    </row>
    <row r="38550" spans="1:40">
      <c r="A38550" s="85" t="s">
        <v>62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78</v>
      </c>
      <c r="G38550" s="89" t="s">
        <v>379</v>
      </c>
      <c r="J38550" s="94">
        <v>0</v>
      </c>
      <c r="K38550" s="94">
        <v>0</v>
      </c>
      <c r="P38550" s="94">
        <v>0</v>
      </c>
      <c r="Q38550" s="94">
        <v>0</v>
      </c>
      <c r="V38550" s="94">
        <v>0</v>
      </c>
      <c r="AN38550" s="94">
        <v>0</v>
      </c>
    </row>
    <row r="38551" spans="1:40">
      <c r="A38551" s="85" t="s">
        <v>62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78</v>
      </c>
      <c r="G38551" s="89" t="s">
        <v>379</v>
      </c>
      <c r="J38551" s="94">
        <v>1</v>
      </c>
      <c r="K38551" s="94">
        <v>-1</v>
      </c>
      <c r="P38551" s="94">
        <v>1</v>
      </c>
      <c r="Q38551" s="94">
        <v>-1</v>
      </c>
      <c r="V38551" s="94">
        <v>1</v>
      </c>
      <c r="AN38551" s="94">
        <v>1</v>
      </c>
    </row>
    <row r="38552" spans="1:40">
      <c r="A38552" s="85" t="s">
        <v>62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78</v>
      </c>
      <c r="G38552" s="89" t="s">
        <v>379</v>
      </c>
      <c r="J38552" s="94">
        <v>3</v>
      </c>
      <c r="K38552" s="94">
        <v>1</v>
      </c>
      <c r="P38552" s="94">
        <v>3</v>
      </c>
      <c r="Q38552" s="94">
        <v>1</v>
      </c>
      <c r="V38552" s="94">
        <v>3</v>
      </c>
      <c r="AN38552" s="94">
        <v>3</v>
      </c>
    </row>
    <row r="38553" spans="1:40">
      <c r="A38553" s="85" t="s">
        <v>62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78</v>
      </c>
      <c r="G38553" s="89" t="s">
        <v>379</v>
      </c>
      <c r="J38553" s="94">
        <v>120</v>
      </c>
      <c r="K38553" s="94">
        <v>119</v>
      </c>
      <c r="P38553" s="94">
        <v>120</v>
      </c>
      <c r="Q38553" s="94">
        <v>119</v>
      </c>
      <c r="V38553" s="94">
        <v>120</v>
      </c>
      <c r="AN38553" s="94">
        <v>120</v>
      </c>
    </row>
    <row r="38554" spans="1:40">
      <c r="A38554" s="85" t="s">
        <v>62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78</v>
      </c>
      <c r="G38554" s="89" t="s">
        <v>379</v>
      </c>
      <c r="J38554" s="94">
        <v>124</v>
      </c>
      <c r="K38554" s="94">
        <v>119</v>
      </c>
      <c r="P38554" s="94">
        <v>124</v>
      </c>
      <c r="Q38554" s="94">
        <v>119</v>
      </c>
      <c r="V38554" s="94">
        <v>124</v>
      </c>
      <c r="AN38554" s="94">
        <v>124</v>
      </c>
    </row>
    <row r="38555" spans="1:40">
      <c r="A38555" s="85" t="s">
        <v>62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78</v>
      </c>
      <c r="G38555" s="89" t="s">
        <v>379</v>
      </c>
      <c r="J38555" s="94">
        <v>123</v>
      </c>
      <c r="K38555" s="94">
        <v>121</v>
      </c>
      <c r="P38555" s="94">
        <v>123</v>
      </c>
      <c r="Q38555" s="94">
        <v>121</v>
      </c>
      <c r="V38555" s="94">
        <v>123</v>
      </c>
      <c r="AN38555" s="94">
        <v>123</v>
      </c>
    </row>
    <row r="38556" spans="1:40">
      <c r="A38556" s="85" t="s">
        <v>62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78</v>
      </c>
      <c r="G38556" s="89" t="s">
        <v>379</v>
      </c>
      <c r="J38556" s="94">
        <v>123</v>
      </c>
      <c r="K38556" s="94">
        <v>120</v>
      </c>
      <c r="P38556" s="94">
        <v>123</v>
      </c>
      <c r="Q38556" s="94">
        <v>120</v>
      </c>
      <c r="V38556" s="94">
        <v>123</v>
      </c>
      <c r="AN38556" s="94">
        <v>123</v>
      </c>
    </row>
    <row r="38557" spans="1:40">
      <c r="A38557" s="85" t="s">
        <v>62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78</v>
      </c>
      <c r="G38557" s="89" t="s">
        <v>379</v>
      </c>
      <c r="J38557" s="94">
        <v>123</v>
      </c>
      <c r="K38557" s="94">
        <v>119</v>
      </c>
      <c r="P38557" s="94">
        <v>123</v>
      </c>
      <c r="Q38557" s="94">
        <v>119</v>
      </c>
      <c r="V38557" s="94">
        <v>123</v>
      </c>
      <c r="AN38557" s="94">
        <v>123</v>
      </c>
    </row>
    <row r="38558" spans="1:40">
      <c r="A38558" s="85" t="s">
        <v>62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78</v>
      </c>
      <c r="G38558" s="89" t="s">
        <v>379</v>
      </c>
      <c r="J38558" s="94">
        <v>5</v>
      </c>
      <c r="K38558" s="94">
        <v>7</v>
      </c>
      <c r="P38558" s="94">
        <v>5</v>
      </c>
      <c r="Q38558" s="94">
        <v>7</v>
      </c>
      <c r="V38558" s="94">
        <v>5</v>
      </c>
      <c r="AN38558" s="94">
        <v>5</v>
      </c>
    </row>
    <row r="38559" spans="1:40">
      <c r="A38559" s="85" t="s">
        <v>62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78</v>
      </c>
      <c r="G38559" s="89" t="s">
        <v>379</v>
      </c>
      <c r="J38559" s="94">
        <v>3</v>
      </c>
      <c r="K38559" s="94">
        <v>0</v>
      </c>
      <c r="P38559" s="94">
        <v>3</v>
      </c>
      <c r="Q38559" s="94">
        <v>0</v>
      </c>
      <c r="V38559" s="94">
        <v>3</v>
      </c>
      <c r="AN38559" s="94">
        <v>3</v>
      </c>
    </row>
    <row r="38560" spans="1:40">
      <c r="A38560" s="85" t="s">
        <v>62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78</v>
      </c>
      <c r="G38560" s="89" t="s">
        <v>379</v>
      </c>
      <c r="J38560" s="94">
        <v>0</v>
      </c>
      <c r="K38560" s="94">
        <v>0</v>
      </c>
      <c r="P38560" s="94">
        <v>0</v>
      </c>
      <c r="Q38560" s="94">
        <v>0</v>
      </c>
      <c r="V38560" s="94">
        <v>0</v>
      </c>
      <c r="AN38560" s="94">
        <v>0</v>
      </c>
    </row>
    <row r="38561" spans="1:40">
      <c r="A38561" s="85" t="s">
        <v>62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78</v>
      </c>
      <c r="G38561" s="89" t="s">
        <v>379</v>
      </c>
      <c r="J38561" s="94">
        <v>2</v>
      </c>
      <c r="K38561" s="94">
        <v>1</v>
      </c>
      <c r="P38561" s="94">
        <v>2</v>
      </c>
      <c r="Q38561" s="94">
        <v>1</v>
      </c>
      <c r="V38561" s="94">
        <v>2</v>
      </c>
      <c r="AN38561" s="94">
        <v>2</v>
      </c>
    </row>
    <row r="38562" spans="1:40">
      <c r="A38562" s="85" t="s">
        <v>62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78</v>
      </c>
      <c r="G38562" s="89" t="s">
        <v>379</v>
      </c>
      <c r="J38562" s="94">
        <v>118</v>
      </c>
      <c r="K38562" s="94">
        <v>115</v>
      </c>
      <c r="P38562" s="94">
        <v>118</v>
      </c>
      <c r="Q38562" s="94">
        <v>115</v>
      </c>
      <c r="V38562" s="94">
        <v>118</v>
      </c>
      <c r="AN38562" s="94">
        <v>118</v>
      </c>
    </row>
    <row r="38563" spans="1:40">
      <c r="A38563" s="85" t="s">
        <v>62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78</v>
      </c>
      <c r="G38563" s="89" t="s">
        <v>379</v>
      </c>
      <c r="J38563" s="94">
        <v>123</v>
      </c>
      <c r="K38563" s="94">
        <v>119</v>
      </c>
      <c r="P38563" s="94">
        <v>123</v>
      </c>
      <c r="Q38563" s="94">
        <v>119</v>
      </c>
      <c r="V38563" s="94">
        <v>123</v>
      </c>
      <c r="AN38563" s="94">
        <v>123</v>
      </c>
    </row>
    <row r="38564" spans="1:40">
      <c r="A38564" s="85" t="s">
        <v>62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78</v>
      </c>
      <c r="G38564" s="89" t="s">
        <v>379</v>
      </c>
      <c r="J38564" s="94">
        <v>122</v>
      </c>
      <c r="K38564" s="94">
        <v>120</v>
      </c>
      <c r="P38564" s="94">
        <v>122</v>
      </c>
      <c r="Q38564" s="94">
        <v>120</v>
      </c>
      <c r="V38564" s="94">
        <v>122</v>
      </c>
      <c r="AN38564" s="94">
        <v>122</v>
      </c>
    </row>
    <row r="38565" spans="1:40">
      <c r="A38565" s="85" t="s">
        <v>62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78</v>
      </c>
      <c r="G38565" s="89" t="s">
        <v>379</v>
      </c>
      <c r="J38565" s="94">
        <v>123</v>
      </c>
      <c r="K38565" s="94">
        <v>119</v>
      </c>
      <c r="P38565" s="94">
        <v>123</v>
      </c>
      <c r="Q38565" s="94">
        <v>119</v>
      </c>
      <c r="V38565" s="94">
        <v>123</v>
      </c>
      <c r="AN38565" s="94">
        <v>123</v>
      </c>
    </row>
    <row r="38566" spans="1:40">
      <c r="A38566" s="85" t="s">
        <v>62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78</v>
      </c>
      <c r="G38566" s="89" t="s">
        <v>379</v>
      </c>
      <c r="J38566" s="94">
        <v>123</v>
      </c>
      <c r="K38566" s="94">
        <v>122</v>
      </c>
      <c r="P38566" s="94">
        <v>123</v>
      </c>
      <c r="Q38566" s="94">
        <v>122</v>
      </c>
      <c r="V38566" s="94">
        <v>123</v>
      </c>
      <c r="AN38566" s="94">
        <v>123</v>
      </c>
    </row>
    <row r="38567" spans="1:40">
      <c r="A38567" s="85" t="s">
        <v>62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78</v>
      </c>
      <c r="G38567" s="89" t="s">
        <v>379</v>
      </c>
      <c r="J38567" s="94">
        <v>122</v>
      </c>
      <c r="K38567" s="94">
        <v>119</v>
      </c>
      <c r="P38567" s="94">
        <v>122</v>
      </c>
      <c r="Q38567" s="94">
        <v>119</v>
      </c>
      <c r="V38567" s="94">
        <v>122</v>
      </c>
      <c r="AN38567" s="94">
        <v>122</v>
      </c>
    </row>
    <row r="38568" spans="1:40">
      <c r="A38568" s="85" t="s">
        <v>62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78</v>
      </c>
      <c r="G38568" s="89" t="s">
        <v>379</v>
      </c>
      <c r="J38568" s="94">
        <v>121</v>
      </c>
      <c r="K38568" s="94">
        <v>118</v>
      </c>
      <c r="P38568" s="94">
        <v>121</v>
      </c>
      <c r="Q38568" s="94">
        <v>118</v>
      </c>
      <c r="V38568" s="94">
        <v>121</v>
      </c>
      <c r="AN38568" s="94">
        <v>121</v>
      </c>
    </row>
    <row r="38569" spans="1:40">
      <c r="A38569" s="85" t="s">
        <v>62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78</v>
      </c>
      <c r="G38569" s="89" t="s">
        <v>379</v>
      </c>
      <c r="J38569" s="94">
        <v>7</v>
      </c>
      <c r="K38569" s="94">
        <v>6</v>
      </c>
      <c r="P38569" s="94">
        <v>7</v>
      </c>
      <c r="Q38569" s="94">
        <v>6</v>
      </c>
      <c r="V38569" s="94">
        <v>7</v>
      </c>
      <c r="AN38569" s="94">
        <v>7</v>
      </c>
    </row>
    <row r="38570" spans="1:40">
      <c r="A38570" s="85" t="s">
        <v>62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78</v>
      </c>
      <c r="G38570" s="89" t="s">
        <v>379</v>
      </c>
      <c r="J38570" s="94">
        <v>0</v>
      </c>
      <c r="K38570" s="94">
        <v>0</v>
      </c>
      <c r="P38570" s="94">
        <v>0</v>
      </c>
      <c r="Q38570" s="94">
        <v>0</v>
      </c>
      <c r="V38570" s="94">
        <v>0</v>
      </c>
      <c r="AN38570" s="94">
        <v>0</v>
      </c>
    </row>
    <row r="38571" spans="1:40">
      <c r="A38571" s="85" t="s">
        <v>62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78</v>
      </c>
      <c r="G38571" s="89" t="s">
        <v>379</v>
      </c>
      <c r="J38571" s="94">
        <v>1</v>
      </c>
      <c r="K38571" s="94">
        <v>0</v>
      </c>
      <c r="P38571" s="94">
        <v>1</v>
      </c>
      <c r="Q38571" s="94">
        <v>0</v>
      </c>
      <c r="V38571" s="94">
        <v>1</v>
      </c>
      <c r="AN38571" s="94">
        <v>1</v>
      </c>
    </row>
    <row r="38572" spans="1:40">
      <c r="A38572" s="85" t="s">
        <v>62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78</v>
      </c>
      <c r="G38572" s="89" t="s">
        <v>379</v>
      </c>
      <c r="J38572" s="94">
        <v>0</v>
      </c>
      <c r="K38572" s="94">
        <v>0</v>
      </c>
      <c r="P38572" s="94">
        <v>0</v>
      </c>
      <c r="Q38572" s="94">
        <v>0</v>
      </c>
      <c r="V38572" s="94">
        <v>0</v>
      </c>
      <c r="AN38572" s="94">
        <v>0</v>
      </c>
    </row>
    <row r="38573" spans="1:40">
      <c r="A38573" s="85" t="s">
        <v>62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78</v>
      </c>
      <c r="G38573" s="89" t="s">
        <v>379</v>
      </c>
      <c r="J38573" s="94">
        <v>1</v>
      </c>
      <c r="K38573" s="94">
        <v>-2</v>
      </c>
      <c r="P38573" s="94">
        <v>1</v>
      </c>
      <c r="Q38573" s="94">
        <v>-2</v>
      </c>
      <c r="V38573" s="94">
        <v>1</v>
      </c>
      <c r="AN38573" s="94">
        <v>1</v>
      </c>
    </row>
    <row r="38574" spans="1:40">
      <c r="A38574" s="85" t="s">
        <v>62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78</v>
      </c>
      <c r="G38574" s="89" t="s">
        <v>379</v>
      </c>
      <c r="J38574" s="94">
        <v>0</v>
      </c>
      <c r="K38574" s="94">
        <v>2</v>
      </c>
      <c r="P38574" s="94">
        <v>0</v>
      </c>
      <c r="Q38574" s="94">
        <v>2</v>
      </c>
      <c r="V38574" s="94">
        <v>0</v>
      </c>
      <c r="AN38574" s="94">
        <v>0</v>
      </c>
    </row>
    <row r="38575" spans="1:40">
      <c r="A38575" s="85" t="s">
        <v>62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78</v>
      </c>
      <c r="G38575" s="89" t="s">
        <v>379</v>
      </c>
      <c r="J38575" s="94">
        <v>1</v>
      </c>
      <c r="K38575" s="94">
        <v>-1</v>
      </c>
      <c r="P38575" s="94">
        <v>1</v>
      </c>
      <c r="Q38575" s="94">
        <v>-1</v>
      </c>
      <c r="V38575" s="94">
        <v>1</v>
      </c>
      <c r="AN38575" s="94">
        <v>1</v>
      </c>
    </row>
    <row r="38576" spans="1:40">
      <c r="A38576" s="85" t="s">
        <v>62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78</v>
      </c>
      <c r="G38576" s="89" t="s">
        <v>379</v>
      </c>
      <c r="J38576" s="94">
        <v>2</v>
      </c>
      <c r="K38576" s="94">
        <v>3</v>
      </c>
      <c r="P38576" s="94">
        <v>2</v>
      </c>
      <c r="Q38576" s="94">
        <v>3</v>
      </c>
      <c r="V38576" s="94">
        <v>2</v>
      </c>
      <c r="AN38576" s="94">
        <v>2</v>
      </c>
    </row>
    <row r="38577" spans="1:40">
      <c r="A38577" s="85" t="s">
        <v>62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78</v>
      </c>
      <c r="G38577" s="89" t="s">
        <v>379</v>
      </c>
      <c r="J38577" s="94">
        <v>120</v>
      </c>
      <c r="K38577" s="94">
        <v>117</v>
      </c>
      <c r="P38577" s="94">
        <v>120</v>
      </c>
      <c r="Q38577" s="94">
        <v>117</v>
      </c>
      <c r="V38577" s="94">
        <v>120</v>
      </c>
      <c r="AN38577" s="94">
        <v>120</v>
      </c>
    </row>
    <row r="38578" spans="1:40">
      <c r="A38578" s="85" t="s">
        <v>62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78</v>
      </c>
      <c r="G38578" s="89" t="s">
        <v>379</v>
      </c>
      <c r="J38578" s="94">
        <v>122</v>
      </c>
      <c r="K38578" s="94">
        <v>120</v>
      </c>
      <c r="P38578" s="94">
        <v>122</v>
      </c>
      <c r="Q38578" s="94">
        <v>120</v>
      </c>
      <c r="V38578" s="94">
        <v>122</v>
      </c>
      <c r="AN38578" s="94">
        <v>122</v>
      </c>
    </row>
    <row r="38579" spans="1:40">
      <c r="A38579" s="85" t="s">
        <v>62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78</v>
      </c>
      <c r="G38579" s="89" t="s">
        <v>379</v>
      </c>
      <c r="J38579" s="94">
        <v>124</v>
      </c>
      <c r="K38579" s="94">
        <v>120</v>
      </c>
      <c r="P38579" s="94">
        <v>124</v>
      </c>
      <c r="Q38579" s="94">
        <v>120</v>
      </c>
      <c r="V38579" s="94">
        <v>124</v>
      </c>
      <c r="AN38579" s="94">
        <v>124</v>
      </c>
    </row>
    <row r="38580" spans="1:40">
      <c r="A38580" s="85" t="s">
        <v>62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78</v>
      </c>
      <c r="G38580" s="89" t="s">
        <v>379</v>
      </c>
      <c r="J38580" s="94">
        <v>121</v>
      </c>
      <c r="K38580" s="94">
        <v>120</v>
      </c>
      <c r="P38580" s="94">
        <v>121</v>
      </c>
      <c r="Q38580" s="94">
        <v>120</v>
      </c>
      <c r="V38580" s="94">
        <v>121</v>
      </c>
      <c r="AN38580" s="94">
        <v>121</v>
      </c>
    </row>
    <row r="38581" spans="1:40">
      <c r="A38581" s="85" t="s">
        <v>62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78</v>
      </c>
      <c r="G38581" s="89" t="s">
        <v>379</v>
      </c>
      <c r="J38581" s="94">
        <v>123</v>
      </c>
      <c r="K38581" s="94">
        <v>119</v>
      </c>
      <c r="P38581" s="94">
        <v>123</v>
      </c>
      <c r="Q38581" s="94">
        <v>119</v>
      </c>
      <c r="V38581" s="94">
        <v>123</v>
      </c>
      <c r="AN38581" s="94">
        <v>123</v>
      </c>
    </row>
    <row r="38582" spans="1:40">
      <c r="A38582" s="85" t="s">
        <v>62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78</v>
      </c>
      <c r="G38582" s="89" t="s">
        <v>379</v>
      </c>
      <c r="J38582" s="94">
        <v>8</v>
      </c>
      <c r="K38582" s="94">
        <v>7</v>
      </c>
      <c r="P38582" s="94">
        <v>8</v>
      </c>
      <c r="Q38582" s="94">
        <v>7</v>
      </c>
      <c r="V38582" s="94">
        <v>8</v>
      </c>
      <c r="AN38582" s="94">
        <v>8</v>
      </c>
    </row>
    <row r="38583" spans="1:40">
      <c r="A38583" s="85" t="s">
        <v>62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78</v>
      </c>
      <c r="G38583" s="89" t="s">
        <v>379</v>
      </c>
      <c r="J38583" s="94">
        <v>0</v>
      </c>
      <c r="K38583" s="94">
        <v>0</v>
      </c>
      <c r="P38583" s="94">
        <v>0</v>
      </c>
      <c r="Q38583" s="94">
        <v>0</v>
      </c>
      <c r="V38583" s="94">
        <v>0</v>
      </c>
      <c r="AN38583" s="94">
        <v>0</v>
      </c>
    </row>
    <row r="38584" spans="1:40">
      <c r="A38584" s="85" t="s">
        <v>62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78</v>
      </c>
      <c r="G38584" s="89" t="s">
        <v>379</v>
      </c>
      <c r="J38584" s="94">
        <v>2</v>
      </c>
      <c r="K38584" s="94">
        <v>1</v>
      </c>
      <c r="P38584" s="94">
        <v>2</v>
      </c>
      <c r="Q38584" s="94">
        <v>1</v>
      </c>
      <c r="V38584" s="94">
        <v>2</v>
      </c>
      <c r="AN38584" s="94">
        <v>2</v>
      </c>
    </row>
    <row r="38585" spans="1:40">
      <c r="A38585" s="85" t="s">
        <v>62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78</v>
      </c>
      <c r="G38585" s="89" t="s">
        <v>379</v>
      </c>
      <c r="J38585" s="94">
        <v>3</v>
      </c>
      <c r="K38585" s="94">
        <v>2</v>
      </c>
      <c r="P38585" s="94">
        <v>3</v>
      </c>
      <c r="Q38585" s="94">
        <v>2</v>
      </c>
      <c r="V38585" s="94">
        <v>3</v>
      </c>
      <c r="AN38585" s="94">
        <v>3</v>
      </c>
    </row>
    <row r="38586" spans="1:40">
      <c r="A38586" s="85" t="s">
        <v>62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78</v>
      </c>
      <c r="G38586" s="89" t="s">
        <v>379</v>
      </c>
      <c r="J38586" s="94">
        <v>118</v>
      </c>
      <c r="K38586" s="94">
        <v>118</v>
      </c>
      <c r="P38586" s="94">
        <v>118</v>
      </c>
      <c r="Q38586" s="94">
        <v>118</v>
      </c>
      <c r="V38586" s="94">
        <v>118</v>
      </c>
      <c r="AN38586" s="94">
        <v>118</v>
      </c>
    </row>
    <row r="38587" spans="1:40">
      <c r="A38587" s="85" t="s">
        <v>62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78</v>
      </c>
      <c r="G38587" s="89" t="s">
        <v>379</v>
      </c>
      <c r="J38587" s="94">
        <v>123</v>
      </c>
      <c r="K38587" s="94">
        <v>121</v>
      </c>
      <c r="P38587" s="94">
        <v>123</v>
      </c>
      <c r="Q38587" s="94">
        <v>121</v>
      </c>
      <c r="V38587" s="94">
        <v>123</v>
      </c>
      <c r="AN38587" s="94">
        <v>123</v>
      </c>
    </row>
    <row r="38588" spans="1:40">
      <c r="A38588" s="85" t="s">
        <v>62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78</v>
      </c>
      <c r="G38588" s="89" t="s">
        <v>379</v>
      </c>
      <c r="J38588" s="94">
        <v>123</v>
      </c>
      <c r="K38588" s="94">
        <v>119</v>
      </c>
      <c r="P38588" s="94">
        <v>123</v>
      </c>
      <c r="Q38588" s="94">
        <v>119</v>
      </c>
      <c r="V38588" s="94">
        <v>123</v>
      </c>
      <c r="AN38588" s="94">
        <v>123</v>
      </c>
    </row>
    <row r="38589" spans="1:40">
      <c r="A38589" s="85" t="s">
        <v>62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78</v>
      </c>
      <c r="G38589" s="89" t="s">
        <v>379</v>
      </c>
      <c r="J38589" s="94">
        <v>122</v>
      </c>
      <c r="K38589" s="94">
        <v>120</v>
      </c>
      <c r="P38589" s="94">
        <v>122</v>
      </c>
      <c r="Q38589" s="94">
        <v>120</v>
      </c>
      <c r="V38589" s="94">
        <v>122</v>
      </c>
      <c r="AN38589" s="94">
        <v>122</v>
      </c>
    </row>
    <row r="38590" spans="1:40">
      <c r="A38590" s="85" t="s">
        <v>62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78</v>
      </c>
      <c r="G38590" s="89" t="s">
        <v>379</v>
      </c>
      <c r="J38590" s="94">
        <v>123</v>
      </c>
      <c r="K38590" s="94">
        <v>120</v>
      </c>
      <c r="P38590" s="94">
        <v>123</v>
      </c>
      <c r="Q38590" s="94">
        <v>120</v>
      </c>
      <c r="V38590" s="94">
        <v>123</v>
      </c>
      <c r="AN38590" s="94">
        <v>123</v>
      </c>
    </row>
    <row r="38591" spans="1:40">
      <c r="A38591" s="85" t="s">
        <v>62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78</v>
      </c>
      <c r="G38591" s="89" t="s">
        <v>379</v>
      </c>
      <c r="J38591" s="94">
        <v>123</v>
      </c>
      <c r="K38591" s="94">
        <v>121</v>
      </c>
      <c r="P38591" s="94">
        <v>123</v>
      </c>
      <c r="Q38591" s="94">
        <v>121</v>
      </c>
      <c r="V38591" s="94">
        <v>123</v>
      </c>
      <c r="AN38591" s="94">
        <v>123</v>
      </c>
    </row>
    <row r="38592" spans="1:40">
      <c r="A38592" s="85" t="s">
        <v>62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78</v>
      </c>
      <c r="G38592" s="89" t="s">
        <v>379</v>
      </c>
      <c r="J38592" s="94">
        <v>121</v>
      </c>
      <c r="K38592" s="94">
        <v>117</v>
      </c>
      <c r="P38592" s="94">
        <v>121</v>
      </c>
      <c r="Q38592" s="94">
        <v>117</v>
      </c>
      <c r="V38592" s="94">
        <v>121</v>
      </c>
      <c r="AN38592" s="94">
        <v>121</v>
      </c>
    </row>
    <row r="38593" spans="1:40">
      <c r="A38593" s="85" t="s">
        <v>62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78</v>
      </c>
      <c r="G38593" s="89" t="s">
        <v>379</v>
      </c>
      <c r="J38593" s="94">
        <v>3</v>
      </c>
      <c r="K38593" s="94">
        <v>3</v>
      </c>
      <c r="P38593" s="94">
        <v>3</v>
      </c>
      <c r="Q38593" s="94">
        <v>3</v>
      </c>
      <c r="V38593" s="94">
        <v>3</v>
      </c>
      <c r="AN38593" s="94">
        <v>3</v>
      </c>
    </row>
    <row r="38594" spans="1:40">
      <c r="A38594" s="85" t="s">
        <v>62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78</v>
      </c>
      <c r="G38594" s="89" t="s">
        <v>379</v>
      </c>
      <c r="J38594" s="94">
        <v>0</v>
      </c>
      <c r="K38594" s="94">
        <v>-1</v>
      </c>
      <c r="P38594" s="94">
        <v>0</v>
      </c>
      <c r="Q38594" s="94">
        <v>-1</v>
      </c>
      <c r="V38594" s="94">
        <v>0</v>
      </c>
      <c r="AN38594" s="94">
        <v>0</v>
      </c>
    </row>
    <row r="38595" spans="1:40">
      <c r="A38595" s="85" t="s">
        <v>62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78</v>
      </c>
      <c r="G38595" s="89" t="s">
        <v>379</v>
      </c>
      <c r="J38595" s="94">
        <v>1</v>
      </c>
      <c r="K38595" s="94">
        <v>0</v>
      </c>
      <c r="P38595" s="94">
        <v>1</v>
      </c>
      <c r="Q38595" s="94">
        <v>0</v>
      </c>
      <c r="V38595" s="94">
        <v>1</v>
      </c>
      <c r="AN38595" s="94">
        <v>1</v>
      </c>
    </row>
    <row r="38596" spans="1:40">
      <c r="A38596" s="85" t="s">
        <v>62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78</v>
      </c>
      <c r="G38596" s="89" t="s">
        <v>379</v>
      </c>
      <c r="J38596" s="94">
        <v>0</v>
      </c>
      <c r="K38596" s="94">
        <v>0</v>
      </c>
      <c r="P38596" s="94">
        <v>0</v>
      </c>
      <c r="Q38596" s="94">
        <v>0</v>
      </c>
      <c r="V38596" s="94">
        <v>0</v>
      </c>
      <c r="AN38596" s="94">
        <v>0</v>
      </c>
    </row>
    <row r="38597" spans="1:40">
      <c r="A38597" s="85" t="s">
        <v>62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78</v>
      </c>
      <c r="G38597" s="89" t="s">
        <v>379</v>
      </c>
      <c r="J38597" s="94">
        <v>1</v>
      </c>
      <c r="K38597" s="94">
        <v>-1</v>
      </c>
      <c r="P38597" s="94">
        <v>1</v>
      </c>
      <c r="Q38597" s="94">
        <v>-1</v>
      </c>
      <c r="V38597" s="94">
        <v>1</v>
      </c>
      <c r="AN38597" s="94">
        <v>1</v>
      </c>
    </row>
    <row r="38598" spans="1:40">
      <c r="A38598" s="85" t="s">
        <v>62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78</v>
      </c>
      <c r="G38598" s="89" t="s">
        <v>379</v>
      </c>
      <c r="J38598" s="94">
        <v>1</v>
      </c>
      <c r="K38598" s="94">
        <v>1</v>
      </c>
      <c r="P38598" s="94">
        <v>1</v>
      </c>
      <c r="Q38598" s="94">
        <v>1</v>
      </c>
      <c r="V38598" s="94">
        <v>1</v>
      </c>
      <c r="AN38598" s="94">
        <v>1</v>
      </c>
    </row>
    <row r="38599" spans="1:40">
      <c r="A38599" s="85" t="s">
        <v>62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78</v>
      </c>
      <c r="G38599" s="89" t="s">
        <v>379</v>
      </c>
      <c r="J38599" s="94">
        <v>4</v>
      </c>
      <c r="K38599" s="94">
        <v>3</v>
      </c>
      <c r="P38599" s="94">
        <v>4</v>
      </c>
      <c r="Q38599" s="94">
        <v>3</v>
      </c>
      <c r="V38599" s="94">
        <v>4</v>
      </c>
      <c r="AN38599" s="94">
        <v>4</v>
      </c>
    </row>
    <row r="38600" spans="1:40">
      <c r="A38600" s="85" t="s">
        <v>62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78</v>
      </c>
      <c r="G38600" s="89" t="s">
        <v>379</v>
      </c>
      <c r="J38600" s="94">
        <v>119</v>
      </c>
      <c r="K38600" s="94">
        <v>116</v>
      </c>
      <c r="P38600" s="94">
        <v>119</v>
      </c>
      <c r="Q38600" s="94">
        <v>116</v>
      </c>
      <c r="V38600" s="94">
        <v>119</v>
      </c>
      <c r="AN38600" s="94">
        <v>119</v>
      </c>
    </row>
    <row r="38601" spans="1:40">
      <c r="A38601" s="85" t="s">
        <v>62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78</v>
      </c>
      <c r="G38601" s="89" t="s">
        <v>379</v>
      </c>
      <c r="J38601" s="94">
        <v>122</v>
      </c>
      <c r="K38601" s="94">
        <v>120</v>
      </c>
      <c r="P38601" s="94">
        <v>122</v>
      </c>
      <c r="Q38601" s="94">
        <v>120</v>
      </c>
      <c r="V38601" s="94">
        <v>122</v>
      </c>
      <c r="AN38601" s="94">
        <v>122</v>
      </c>
    </row>
    <row r="38602" spans="1:40">
      <c r="A38602" s="85" t="s">
        <v>62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78</v>
      </c>
      <c r="G38602" s="89" t="s">
        <v>379</v>
      </c>
      <c r="J38602" s="94">
        <v>123</v>
      </c>
      <c r="K38602" s="94">
        <v>119</v>
      </c>
      <c r="P38602" s="94">
        <v>123</v>
      </c>
      <c r="Q38602" s="94">
        <v>119</v>
      </c>
      <c r="V38602" s="94">
        <v>123</v>
      </c>
      <c r="AN38602" s="94">
        <v>123</v>
      </c>
    </row>
    <row r="38603" spans="1:40">
      <c r="A38603" s="85" t="s">
        <v>62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78</v>
      </c>
      <c r="G38603" s="89" t="s">
        <v>379</v>
      </c>
      <c r="J38603" s="94">
        <v>122</v>
      </c>
      <c r="K38603" s="94">
        <v>120</v>
      </c>
      <c r="P38603" s="94">
        <v>122</v>
      </c>
      <c r="Q38603" s="94">
        <v>120</v>
      </c>
      <c r="V38603" s="94">
        <v>122</v>
      </c>
      <c r="AN38603" s="94">
        <v>122</v>
      </c>
    </row>
    <row r="38604" spans="1:40">
      <c r="A38604" s="85" t="s">
        <v>62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78</v>
      </c>
      <c r="G38604" s="89" t="s">
        <v>379</v>
      </c>
      <c r="J38604" s="94">
        <v>123</v>
      </c>
      <c r="K38604" s="94">
        <v>120</v>
      </c>
      <c r="P38604" s="94">
        <v>123</v>
      </c>
      <c r="Q38604" s="94">
        <v>120</v>
      </c>
      <c r="V38604" s="94">
        <v>123</v>
      </c>
      <c r="AN38604" s="94">
        <v>123</v>
      </c>
    </row>
    <row r="38605" spans="1:40">
      <c r="A38605" s="85" t="s">
        <v>62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78</v>
      </c>
      <c r="G38605" s="89" t="s">
        <v>379</v>
      </c>
      <c r="J38605" s="94">
        <v>14</v>
      </c>
      <c r="K38605" s="94">
        <v>14</v>
      </c>
      <c r="P38605" s="94">
        <v>14</v>
      </c>
      <c r="Q38605" s="94">
        <v>14</v>
      </c>
      <c r="V38605" s="94">
        <v>14</v>
      </c>
      <c r="AN38605" s="94">
        <v>14</v>
      </c>
    </row>
    <row r="38606" spans="1:40">
      <c r="A38606" s="85" t="s">
        <v>62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78</v>
      </c>
      <c r="G38606" s="89" t="s">
        <v>379</v>
      </c>
      <c r="J38606" s="94">
        <v>1</v>
      </c>
      <c r="K38606" s="94">
        <v>-1</v>
      </c>
      <c r="P38606" s="94">
        <v>1</v>
      </c>
      <c r="Q38606" s="94">
        <v>-1</v>
      </c>
      <c r="V38606" s="94">
        <v>1</v>
      </c>
      <c r="AN38606" s="94">
        <v>1</v>
      </c>
    </row>
    <row r="38607" spans="1:40">
      <c r="A38607" s="85" t="s">
        <v>62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78</v>
      </c>
      <c r="G38607" s="89" t="s">
        <v>379</v>
      </c>
      <c r="J38607" s="94">
        <v>0</v>
      </c>
      <c r="K38607" s="94">
        <v>-1</v>
      </c>
      <c r="P38607" s="94">
        <v>0</v>
      </c>
      <c r="Q38607" s="94">
        <v>-1</v>
      </c>
      <c r="V38607" s="94">
        <v>0</v>
      </c>
      <c r="AN38607" s="94">
        <v>0</v>
      </c>
    </row>
    <row r="38608" spans="1:40">
      <c r="A38608" s="85" t="s">
        <v>62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78</v>
      </c>
      <c r="G38608" s="89" t="s">
        <v>379</v>
      </c>
      <c r="J38608" s="94">
        <v>1</v>
      </c>
      <c r="K38608" s="94">
        <v>2</v>
      </c>
      <c r="P38608" s="94">
        <v>1</v>
      </c>
      <c r="Q38608" s="94">
        <v>2</v>
      </c>
      <c r="V38608" s="94">
        <v>1</v>
      </c>
      <c r="AN38608" s="94">
        <v>1</v>
      </c>
    </row>
    <row r="38609" spans="1:40">
      <c r="A38609" s="85" t="s">
        <v>62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78</v>
      </c>
      <c r="G38609" s="89" t="s">
        <v>379</v>
      </c>
      <c r="J38609" s="94">
        <v>1</v>
      </c>
      <c r="K38609" s="94">
        <v>0</v>
      </c>
      <c r="P38609" s="94">
        <v>1</v>
      </c>
      <c r="Q38609" s="94">
        <v>0</v>
      </c>
      <c r="V38609" s="94">
        <v>1</v>
      </c>
      <c r="AN38609" s="94">
        <v>1</v>
      </c>
    </row>
    <row r="38610" spans="1:40">
      <c r="A38610" s="85" t="s">
        <v>62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78</v>
      </c>
      <c r="G38610" s="89" t="s">
        <v>379</v>
      </c>
      <c r="J38610" s="94">
        <v>0</v>
      </c>
      <c r="K38610" s="94">
        <v>2</v>
      </c>
      <c r="P38610" s="94">
        <v>0</v>
      </c>
      <c r="Q38610" s="94">
        <v>2</v>
      </c>
      <c r="V38610" s="94">
        <v>0</v>
      </c>
      <c r="AN38610" s="94">
        <v>0</v>
      </c>
    </row>
    <row r="38611" spans="1:40">
      <c r="A38611" s="85" t="s">
        <v>62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78</v>
      </c>
      <c r="G38611" s="89" t="s">
        <v>379</v>
      </c>
      <c r="J38611" s="94">
        <v>3</v>
      </c>
      <c r="K38611" s="94">
        <v>0</v>
      </c>
      <c r="P38611" s="94">
        <v>3</v>
      </c>
      <c r="Q38611" s="94">
        <v>0</v>
      </c>
      <c r="V38611" s="94">
        <v>3</v>
      </c>
      <c r="AN38611" s="94">
        <v>3</v>
      </c>
    </row>
    <row r="38612" spans="1:40">
      <c r="A38612" s="85" t="s">
        <v>62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78</v>
      </c>
      <c r="G38612" s="89" t="s">
        <v>379</v>
      </c>
      <c r="J38612" s="94">
        <v>119</v>
      </c>
      <c r="K38612" s="94">
        <v>117</v>
      </c>
      <c r="P38612" s="94">
        <v>119</v>
      </c>
      <c r="Q38612" s="94">
        <v>117</v>
      </c>
      <c r="V38612" s="94">
        <v>119</v>
      </c>
      <c r="AN38612" s="94">
        <v>119</v>
      </c>
    </row>
    <row r="38613" spans="1:40">
      <c r="A38613" s="85" t="s">
        <v>62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78</v>
      </c>
      <c r="G38613" s="89" t="s">
        <v>379</v>
      </c>
      <c r="J38613" s="94">
        <v>122</v>
      </c>
      <c r="K38613" s="94">
        <v>119</v>
      </c>
      <c r="P38613" s="94">
        <v>122</v>
      </c>
      <c r="Q38613" s="94">
        <v>119</v>
      </c>
      <c r="V38613" s="94">
        <v>122</v>
      </c>
      <c r="AN38613" s="94">
        <v>122</v>
      </c>
    </row>
    <row r="38614" spans="1:40">
      <c r="A38614" s="85" t="s">
        <v>62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78</v>
      </c>
      <c r="G38614" s="89" t="s">
        <v>379</v>
      </c>
      <c r="J38614" s="94">
        <v>123</v>
      </c>
      <c r="K38614" s="94">
        <v>121</v>
      </c>
      <c r="P38614" s="94">
        <v>123</v>
      </c>
      <c r="Q38614" s="94">
        <v>121</v>
      </c>
      <c r="V38614" s="94">
        <v>123</v>
      </c>
      <c r="AN38614" s="94">
        <v>123</v>
      </c>
    </row>
    <row r="38615" spans="1:40">
      <c r="A38615" s="85" t="s">
        <v>62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78</v>
      </c>
      <c r="G38615" s="89" t="s">
        <v>379</v>
      </c>
      <c r="J38615" s="94">
        <v>123</v>
      </c>
      <c r="K38615" s="94">
        <v>121</v>
      </c>
      <c r="P38615" s="94">
        <v>123</v>
      </c>
      <c r="Q38615" s="94">
        <v>121</v>
      </c>
      <c r="V38615" s="94">
        <v>123</v>
      </c>
      <c r="AN38615" s="94">
        <v>123</v>
      </c>
    </row>
    <row r="38616" spans="1:40">
      <c r="A38616" s="85" t="s">
        <v>62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78</v>
      </c>
      <c r="G38616" s="89" t="s">
        <v>379</v>
      </c>
      <c r="J38616" s="94">
        <v>122</v>
      </c>
      <c r="K38616" s="94">
        <v>118</v>
      </c>
      <c r="P38616" s="94">
        <v>122</v>
      </c>
      <c r="Q38616" s="94">
        <v>118</v>
      </c>
      <c r="V38616" s="94">
        <v>122</v>
      </c>
      <c r="AN38616" s="94">
        <v>122</v>
      </c>
    </row>
    <row r="38617" spans="1:40">
      <c r="A38617" s="85" t="s">
        <v>62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78</v>
      </c>
      <c r="G38617" s="89" t="s">
        <v>379</v>
      </c>
      <c r="J38617" s="94">
        <v>123</v>
      </c>
      <c r="K38617" s="94">
        <v>121</v>
      </c>
      <c r="P38617" s="94">
        <v>123</v>
      </c>
      <c r="Q38617" s="94">
        <v>121</v>
      </c>
      <c r="V38617" s="94">
        <v>123</v>
      </c>
      <c r="AN38617" s="94">
        <v>123</v>
      </c>
    </row>
    <row r="38618" spans="1:40">
      <c r="A38618" s="85" t="s">
        <v>62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78</v>
      </c>
      <c r="G38618" s="89" t="s">
        <v>379</v>
      </c>
      <c r="J38618" s="94">
        <v>122</v>
      </c>
      <c r="K38618" s="94">
        <v>119</v>
      </c>
      <c r="P38618" s="94">
        <v>122</v>
      </c>
      <c r="Q38618" s="94">
        <v>119</v>
      </c>
      <c r="V38618" s="94">
        <v>122</v>
      </c>
      <c r="AN38618" s="94">
        <v>122</v>
      </c>
    </row>
    <row r="38619" spans="1:40">
      <c r="A38619" s="85" t="s">
        <v>62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78</v>
      </c>
      <c r="G38619" s="89" t="s">
        <v>379</v>
      </c>
      <c r="J38619" s="94">
        <v>6</v>
      </c>
      <c r="K38619" s="94">
        <v>6</v>
      </c>
      <c r="P38619" s="94">
        <v>6</v>
      </c>
      <c r="Q38619" s="94">
        <v>6</v>
      </c>
      <c r="V38619" s="94">
        <v>6</v>
      </c>
      <c r="AN38619" s="94">
        <v>6</v>
      </c>
    </row>
    <row r="38620" spans="1:40">
      <c r="A38620" s="85" t="s">
        <v>62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78</v>
      </c>
      <c r="G38620" s="89" t="s">
        <v>379</v>
      </c>
      <c r="J38620" s="94">
        <v>2</v>
      </c>
      <c r="K38620" s="94">
        <v>-1</v>
      </c>
      <c r="P38620" s="94">
        <v>2</v>
      </c>
      <c r="Q38620" s="94">
        <v>-1</v>
      </c>
      <c r="V38620" s="94">
        <v>2</v>
      </c>
      <c r="AN38620" s="94">
        <v>2</v>
      </c>
    </row>
    <row r="38621" spans="1:40">
      <c r="A38621" s="85" t="s">
        <v>62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78</v>
      </c>
      <c r="G38621" s="89" t="s">
        <v>379</v>
      </c>
      <c r="J38621" s="94">
        <v>0</v>
      </c>
      <c r="K38621" s="94">
        <v>1</v>
      </c>
      <c r="P38621" s="94">
        <v>0</v>
      </c>
      <c r="Q38621" s="94">
        <v>1</v>
      </c>
      <c r="V38621" s="94">
        <v>0</v>
      </c>
      <c r="AN38621" s="94">
        <v>0</v>
      </c>
    </row>
    <row r="38622" spans="1:40">
      <c r="A38622" s="85" t="s">
        <v>62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78</v>
      </c>
      <c r="G38622" s="89" t="s">
        <v>379</v>
      </c>
      <c r="J38622" s="94">
        <v>1</v>
      </c>
      <c r="K38622" s="94">
        <v>0</v>
      </c>
      <c r="P38622" s="94">
        <v>1</v>
      </c>
      <c r="Q38622" s="94">
        <v>0</v>
      </c>
      <c r="V38622" s="94">
        <v>1</v>
      </c>
      <c r="AN38622" s="94">
        <v>1</v>
      </c>
    </row>
    <row r="38623" spans="1:40">
      <c r="A38623" s="85" t="s">
        <v>62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78</v>
      </c>
      <c r="G38623" s="89" t="s">
        <v>379</v>
      </c>
      <c r="J38623" s="94">
        <v>4</v>
      </c>
      <c r="K38623" s="94">
        <v>1</v>
      </c>
      <c r="P38623" s="94">
        <v>4</v>
      </c>
      <c r="Q38623" s="94">
        <v>1</v>
      </c>
      <c r="V38623" s="94">
        <v>4</v>
      </c>
      <c r="AN38623" s="94">
        <v>4</v>
      </c>
    </row>
    <row r="38624" spans="1:40">
      <c r="A38624" s="85" t="s">
        <v>62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78</v>
      </c>
      <c r="G38624" s="89" t="s">
        <v>379</v>
      </c>
      <c r="J38624" s="94">
        <v>118</v>
      </c>
      <c r="K38624" s="94">
        <v>117</v>
      </c>
      <c r="P38624" s="94">
        <v>118</v>
      </c>
      <c r="Q38624" s="94">
        <v>117</v>
      </c>
      <c r="V38624" s="94">
        <v>118</v>
      </c>
      <c r="AN38624" s="94">
        <v>118</v>
      </c>
    </row>
    <row r="38625" spans="1:40">
      <c r="A38625" s="85" t="s">
        <v>62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78</v>
      </c>
      <c r="G38625" s="89" t="s">
        <v>379</v>
      </c>
      <c r="J38625" s="94">
        <v>123</v>
      </c>
      <c r="K38625" s="94">
        <v>120</v>
      </c>
      <c r="P38625" s="94">
        <v>123</v>
      </c>
      <c r="Q38625" s="94">
        <v>120</v>
      </c>
      <c r="V38625" s="94">
        <v>123</v>
      </c>
      <c r="AN38625" s="94">
        <v>123</v>
      </c>
    </row>
    <row r="38626" spans="1:40">
      <c r="A38626" s="85" t="s">
        <v>62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78</v>
      </c>
      <c r="G38626" s="89" t="s">
        <v>379</v>
      </c>
      <c r="J38626" s="94">
        <v>124</v>
      </c>
      <c r="K38626" s="94">
        <v>120</v>
      </c>
      <c r="P38626" s="94">
        <v>124</v>
      </c>
      <c r="Q38626" s="94">
        <v>120</v>
      </c>
      <c r="V38626" s="94">
        <v>124</v>
      </c>
      <c r="AN38626" s="94">
        <v>124</v>
      </c>
    </row>
    <row r="38627" spans="1:40">
      <c r="A38627" s="85" t="s">
        <v>62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78</v>
      </c>
      <c r="G38627" s="89" t="s">
        <v>379</v>
      </c>
      <c r="J38627" s="94">
        <v>121</v>
      </c>
      <c r="K38627" s="94">
        <v>119</v>
      </c>
      <c r="P38627" s="94">
        <v>121</v>
      </c>
      <c r="Q38627" s="94">
        <v>119</v>
      </c>
      <c r="V38627" s="94">
        <v>121</v>
      </c>
      <c r="AN38627" s="94">
        <v>121</v>
      </c>
    </row>
    <row r="38628" spans="1:40">
      <c r="A38628" s="85" t="s">
        <v>62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78</v>
      </c>
      <c r="G38628" s="89" t="s">
        <v>379</v>
      </c>
      <c r="J38628" s="94">
        <v>120</v>
      </c>
      <c r="K38628" s="94">
        <v>118</v>
      </c>
      <c r="P38628" s="94">
        <v>120</v>
      </c>
      <c r="Q38628" s="94">
        <v>118</v>
      </c>
      <c r="V38628" s="94">
        <v>120</v>
      </c>
      <c r="AN38628" s="94">
        <v>120</v>
      </c>
    </row>
    <row r="38629" spans="1:40">
      <c r="A38629" s="85" t="s">
        <v>62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78</v>
      </c>
      <c r="G38629" s="89" t="s">
        <v>379</v>
      </c>
      <c r="J38629" s="94">
        <v>6</v>
      </c>
      <c r="K38629" s="94">
        <v>4</v>
      </c>
      <c r="P38629" s="94">
        <v>6</v>
      </c>
      <c r="Q38629" s="94">
        <v>4</v>
      </c>
      <c r="V38629" s="94">
        <v>6</v>
      </c>
      <c r="AN38629" s="94">
        <v>6</v>
      </c>
    </row>
    <row r="38630" spans="1:40">
      <c r="A38630" s="85" t="s">
        <v>62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78</v>
      </c>
      <c r="G38630" s="89" t="s">
        <v>379</v>
      </c>
      <c r="J38630" s="94">
        <v>0</v>
      </c>
      <c r="K38630" s="94">
        <v>1</v>
      </c>
      <c r="P38630" s="94">
        <v>0</v>
      </c>
      <c r="Q38630" s="94">
        <v>1</v>
      </c>
      <c r="V38630" s="94">
        <v>0</v>
      </c>
      <c r="AN38630" s="94">
        <v>0</v>
      </c>
    </row>
    <row r="38631" spans="1:40">
      <c r="A38631" s="85" t="s">
        <v>62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78</v>
      </c>
      <c r="G38631" s="89" t="s">
        <v>379</v>
      </c>
      <c r="J38631" s="94">
        <v>1</v>
      </c>
      <c r="K38631" s="94">
        <v>0</v>
      </c>
      <c r="P38631" s="94">
        <v>1</v>
      </c>
      <c r="Q38631" s="94">
        <v>0</v>
      </c>
      <c r="V38631" s="94">
        <v>1</v>
      </c>
      <c r="AN38631" s="94">
        <v>1</v>
      </c>
    </row>
    <row r="38632" spans="1:40">
      <c r="A38632" s="85" t="s">
        <v>62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78</v>
      </c>
      <c r="G38632" s="89" t="s">
        <v>379</v>
      </c>
      <c r="J38632" s="94">
        <v>0</v>
      </c>
      <c r="K38632" s="94">
        <v>0</v>
      </c>
      <c r="P38632" s="94">
        <v>0</v>
      </c>
      <c r="Q38632" s="94">
        <v>0</v>
      </c>
      <c r="V38632" s="94">
        <v>0</v>
      </c>
      <c r="AN38632" s="94">
        <v>0</v>
      </c>
    </row>
    <row r="38633" spans="1:40">
      <c r="A38633" s="85" t="s">
        <v>62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78</v>
      </c>
      <c r="G38633" s="89" t="s">
        <v>379</v>
      </c>
      <c r="J38633" s="94">
        <v>1</v>
      </c>
      <c r="K38633" s="94">
        <v>-2</v>
      </c>
      <c r="P38633" s="94">
        <v>1</v>
      </c>
      <c r="Q38633" s="94">
        <v>-2</v>
      </c>
      <c r="V38633" s="94">
        <v>1</v>
      </c>
      <c r="AN38633" s="94">
        <v>1</v>
      </c>
    </row>
    <row r="38634" spans="1:40">
      <c r="A38634" s="85" t="s">
        <v>62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78</v>
      </c>
      <c r="G38634" s="89" t="s">
        <v>379</v>
      </c>
      <c r="J38634" s="94">
        <v>0</v>
      </c>
      <c r="K38634" s="94">
        <v>1</v>
      </c>
      <c r="P38634" s="94">
        <v>0</v>
      </c>
      <c r="Q38634" s="94">
        <v>1</v>
      </c>
      <c r="V38634" s="94">
        <v>0</v>
      </c>
      <c r="AN38634" s="94">
        <v>0</v>
      </c>
    </row>
    <row r="38635" spans="1:40">
      <c r="A38635" s="85" t="s">
        <v>62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78</v>
      </c>
      <c r="G38635" s="89" t="s">
        <v>379</v>
      </c>
      <c r="J38635" s="94">
        <v>2</v>
      </c>
      <c r="K38635" s="94">
        <v>3</v>
      </c>
      <c r="P38635" s="94">
        <v>2</v>
      </c>
      <c r="Q38635" s="94">
        <v>3</v>
      </c>
      <c r="V38635" s="94">
        <v>2</v>
      </c>
      <c r="AN38635" s="94">
        <v>2</v>
      </c>
    </row>
    <row r="38636" spans="1:40">
      <c r="A38636" s="85" t="s">
        <v>62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78</v>
      </c>
      <c r="G38636" s="89" t="s">
        <v>379</v>
      </c>
      <c r="J38636" s="94">
        <v>115</v>
      </c>
      <c r="K38636" s="94">
        <v>112</v>
      </c>
      <c r="P38636" s="94">
        <v>115</v>
      </c>
      <c r="Q38636" s="94">
        <v>112</v>
      </c>
      <c r="V38636" s="94">
        <v>115</v>
      </c>
      <c r="AN38636" s="94">
        <v>115</v>
      </c>
    </row>
    <row r="38637" spans="1:40">
      <c r="A38637" s="85" t="s">
        <v>62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78</v>
      </c>
      <c r="G38637" s="89" t="s">
        <v>379</v>
      </c>
      <c r="J38637" s="94">
        <v>122</v>
      </c>
      <c r="K38637" s="94">
        <v>120</v>
      </c>
      <c r="P38637" s="94">
        <v>122</v>
      </c>
      <c r="Q38637" s="94">
        <v>120</v>
      </c>
      <c r="V38637" s="94">
        <v>122</v>
      </c>
      <c r="AN38637" s="94">
        <v>122</v>
      </c>
    </row>
    <row r="38638" spans="1:40">
      <c r="A38638" s="85" t="s">
        <v>62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78</v>
      </c>
      <c r="G38638" s="89" t="s">
        <v>379</v>
      </c>
      <c r="J38638" s="94">
        <v>123</v>
      </c>
      <c r="K38638" s="94">
        <v>119</v>
      </c>
      <c r="P38638" s="94">
        <v>123</v>
      </c>
      <c r="Q38638" s="94">
        <v>119</v>
      </c>
      <c r="V38638" s="94">
        <v>123</v>
      </c>
      <c r="AN38638" s="94">
        <v>123</v>
      </c>
    </row>
    <row r="38639" spans="1:40">
      <c r="A38639" s="85" t="s">
        <v>62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78</v>
      </c>
      <c r="G38639" s="89" t="s">
        <v>379</v>
      </c>
      <c r="J38639" s="94">
        <v>123</v>
      </c>
      <c r="K38639" s="94">
        <v>120</v>
      </c>
      <c r="P38639" s="94">
        <v>123</v>
      </c>
      <c r="Q38639" s="94">
        <v>120</v>
      </c>
      <c r="V38639" s="94">
        <v>123</v>
      </c>
      <c r="AN38639" s="94">
        <v>123</v>
      </c>
    </row>
    <row r="38640" spans="1:40">
      <c r="A38640" s="85" t="s">
        <v>62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78</v>
      </c>
      <c r="G38640" s="89" t="s">
        <v>379</v>
      </c>
      <c r="J38640" s="94">
        <v>124</v>
      </c>
      <c r="K38640" s="94">
        <v>120</v>
      </c>
      <c r="P38640" s="94">
        <v>124</v>
      </c>
      <c r="Q38640" s="94">
        <v>120</v>
      </c>
      <c r="V38640" s="94">
        <v>124</v>
      </c>
      <c r="AN38640" s="94">
        <v>124</v>
      </c>
    </row>
    <row r="38641" spans="1:40">
      <c r="A38641" s="85" t="s">
        <v>62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78</v>
      </c>
      <c r="G38641" s="89" t="s">
        <v>379</v>
      </c>
      <c r="J38641" s="94">
        <v>123</v>
      </c>
      <c r="K38641" s="94">
        <v>119</v>
      </c>
      <c r="P38641" s="94">
        <v>123</v>
      </c>
      <c r="Q38641" s="94">
        <v>119</v>
      </c>
      <c r="V38641" s="94">
        <v>123</v>
      </c>
      <c r="AN38641" s="94">
        <v>123</v>
      </c>
    </row>
    <row r="38642" spans="1:40">
      <c r="A38642" s="85" t="s">
        <v>62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78</v>
      </c>
      <c r="G38642" s="89" t="s">
        <v>379</v>
      </c>
      <c r="J38642" s="94">
        <v>122</v>
      </c>
      <c r="K38642" s="94">
        <v>120</v>
      </c>
      <c r="P38642" s="94">
        <v>122</v>
      </c>
      <c r="Q38642" s="94">
        <v>120</v>
      </c>
      <c r="V38642" s="94">
        <v>122</v>
      </c>
      <c r="AN38642" s="94">
        <v>122</v>
      </c>
    </row>
    <row r="38643" spans="1:40">
      <c r="A38643" s="85" t="s">
        <v>62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78</v>
      </c>
      <c r="G38643" s="89" t="s">
        <v>379</v>
      </c>
      <c r="J38643" s="94">
        <v>7</v>
      </c>
      <c r="K38643" s="94">
        <v>7</v>
      </c>
      <c r="P38643" s="94">
        <v>7</v>
      </c>
      <c r="Q38643" s="94">
        <v>7</v>
      </c>
      <c r="V38643" s="94">
        <v>7</v>
      </c>
      <c r="AN38643" s="94">
        <v>7</v>
      </c>
    </row>
    <row r="38644" spans="1:40">
      <c r="A38644" s="85" t="s">
        <v>62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78</v>
      </c>
      <c r="G38644" s="89" t="s">
        <v>379</v>
      </c>
      <c r="J38644" s="94">
        <v>1</v>
      </c>
      <c r="K38644" s="94">
        <v>-1</v>
      </c>
      <c r="P38644" s="94">
        <v>1</v>
      </c>
      <c r="Q38644" s="94">
        <v>-1</v>
      </c>
      <c r="V38644" s="94">
        <v>1</v>
      </c>
      <c r="AN38644" s="94">
        <v>1</v>
      </c>
    </row>
    <row r="38645" spans="1:40">
      <c r="A38645" s="85" t="s">
        <v>62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78</v>
      </c>
      <c r="G38645" s="89" t="s">
        <v>379</v>
      </c>
      <c r="J38645" s="94">
        <v>2</v>
      </c>
      <c r="K38645" s="94">
        <v>2</v>
      </c>
      <c r="P38645" s="94">
        <v>2</v>
      </c>
      <c r="Q38645" s="94">
        <v>2</v>
      </c>
      <c r="V38645" s="94">
        <v>2</v>
      </c>
      <c r="AN38645" s="94">
        <v>2</v>
      </c>
    </row>
    <row r="38646" spans="1:40">
      <c r="A38646" s="85" t="s">
        <v>62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78</v>
      </c>
      <c r="G38646" s="89" t="s">
        <v>379</v>
      </c>
      <c r="J38646" s="94">
        <v>1</v>
      </c>
      <c r="K38646" s="94">
        <v>-1</v>
      </c>
      <c r="P38646" s="94">
        <v>1</v>
      </c>
      <c r="Q38646" s="94">
        <v>-1</v>
      </c>
      <c r="V38646" s="94">
        <v>1</v>
      </c>
      <c r="AN38646" s="94">
        <v>1</v>
      </c>
    </row>
    <row r="38647" spans="1:40">
      <c r="A38647" s="85" t="s">
        <v>62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78</v>
      </c>
      <c r="G38647" s="89" t="s">
        <v>379</v>
      </c>
      <c r="J38647" s="94">
        <v>1</v>
      </c>
      <c r="K38647" s="94">
        <v>1</v>
      </c>
      <c r="P38647" s="94">
        <v>1</v>
      </c>
      <c r="Q38647" s="94">
        <v>1</v>
      </c>
      <c r="V38647" s="94">
        <v>1</v>
      </c>
      <c r="AN38647" s="94">
        <v>1</v>
      </c>
    </row>
    <row r="38648" spans="1:40">
      <c r="A38648" s="85" t="s">
        <v>62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78</v>
      </c>
      <c r="G38648" s="89" t="s">
        <v>379</v>
      </c>
      <c r="J38648" s="94">
        <v>120</v>
      </c>
      <c r="K38648" s="94">
        <v>116</v>
      </c>
      <c r="P38648" s="94">
        <v>120</v>
      </c>
      <c r="Q38648" s="94">
        <v>116</v>
      </c>
      <c r="V38648" s="94">
        <v>120</v>
      </c>
      <c r="AN38648" s="94">
        <v>120</v>
      </c>
    </row>
    <row r="38649" spans="1:40">
      <c r="A38649" s="85" t="s">
        <v>62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78</v>
      </c>
      <c r="G38649" s="89" t="s">
        <v>379</v>
      </c>
      <c r="J38649" s="94">
        <v>123</v>
      </c>
      <c r="K38649" s="94">
        <v>121</v>
      </c>
      <c r="P38649" s="94">
        <v>123</v>
      </c>
      <c r="Q38649" s="94">
        <v>121</v>
      </c>
      <c r="V38649" s="94">
        <v>123</v>
      </c>
      <c r="AN38649" s="94">
        <v>123</v>
      </c>
    </row>
    <row r="38650" spans="1:40">
      <c r="A38650" s="85" t="s">
        <v>62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78</v>
      </c>
      <c r="G38650" s="89" t="s">
        <v>379</v>
      </c>
      <c r="J38650" s="94">
        <v>123</v>
      </c>
      <c r="K38650" s="94">
        <v>120</v>
      </c>
      <c r="P38650" s="94">
        <v>123</v>
      </c>
      <c r="Q38650" s="94">
        <v>120</v>
      </c>
      <c r="V38650" s="94">
        <v>123</v>
      </c>
      <c r="AN38650" s="94">
        <v>123</v>
      </c>
    </row>
    <row r="38651" spans="1:40">
      <c r="A38651" s="85" t="s">
        <v>62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78</v>
      </c>
      <c r="G38651" s="89" t="s">
        <v>379</v>
      </c>
      <c r="J38651" s="94">
        <v>122</v>
      </c>
      <c r="K38651" s="94">
        <v>119</v>
      </c>
      <c r="P38651" s="94">
        <v>122</v>
      </c>
      <c r="Q38651" s="94">
        <v>119</v>
      </c>
      <c r="V38651" s="94">
        <v>122</v>
      </c>
      <c r="AN38651" s="94">
        <v>122</v>
      </c>
    </row>
    <row r="38652" spans="1:40">
      <c r="A38652" s="85" t="s">
        <v>62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78</v>
      </c>
      <c r="G38652" s="89" t="s">
        <v>379</v>
      </c>
      <c r="J38652" s="94">
        <v>121</v>
      </c>
      <c r="K38652" s="94">
        <v>118</v>
      </c>
      <c r="P38652" s="94">
        <v>121</v>
      </c>
      <c r="Q38652" s="94">
        <v>118</v>
      </c>
      <c r="V38652" s="94">
        <v>121</v>
      </c>
      <c r="AN38652" s="94">
        <v>121</v>
      </c>
    </row>
    <row r="38653" spans="1:40">
      <c r="A38653" s="85" t="s">
        <v>62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78</v>
      </c>
      <c r="G38653" s="89" t="s">
        <v>379</v>
      </c>
      <c r="J38653" s="94">
        <v>5</v>
      </c>
      <c r="K38653" s="94">
        <v>4</v>
      </c>
      <c r="P38653" s="94">
        <v>5</v>
      </c>
      <c r="Q38653" s="94">
        <v>4</v>
      </c>
      <c r="V38653" s="94">
        <v>5</v>
      </c>
      <c r="AN38653" s="94">
        <v>5</v>
      </c>
    </row>
    <row r="38654" spans="1:40">
      <c r="A38654" s="85" t="s">
        <v>62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78</v>
      </c>
      <c r="G38654" s="89" t="s">
        <v>379</v>
      </c>
      <c r="J38654" s="94">
        <v>0</v>
      </c>
      <c r="K38654" s="94">
        <v>0</v>
      </c>
      <c r="P38654" s="94">
        <v>0</v>
      </c>
      <c r="Q38654" s="94">
        <v>0</v>
      </c>
      <c r="V38654" s="94">
        <v>0</v>
      </c>
      <c r="AN38654" s="94">
        <v>0</v>
      </c>
    </row>
    <row r="38655" spans="1:40">
      <c r="A38655" s="85" t="s">
        <v>62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78</v>
      </c>
      <c r="G38655" s="89" t="s">
        <v>379</v>
      </c>
      <c r="J38655" s="94">
        <v>1</v>
      </c>
      <c r="K38655" s="94">
        <v>1</v>
      </c>
      <c r="P38655" s="94">
        <v>1</v>
      </c>
      <c r="Q38655" s="94">
        <v>1</v>
      </c>
      <c r="V38655" s="94">
        <v>1</v>
      </c>
      <c r="AN38655" s="94">
        <v>1</v>
      </c>
    </row>
    <row r="38656" spans="1:40">
      <c r="A38656" s="85" t="s">
        <v>62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78</v>
      </c>
      <c r="G38656" s="89" t="s">
        <v>379</v>
      </c>
      <c r="J38656" s="94">
        <v>0</v>
      </c>
      <c r="K38656" s="94">
        <v>-1</v>
      </c>
      <c r="P38656" s="94">
        <v>0</v>
      </c>
      <c r="Q38656" s="94">
        <v>-1</v>
      </c>
      <c r="V38656" s="94">
        <v>0</v>
      </c>
      <c r="AN38656" s="94">
        <v>0</v>
      </c>
    </row>
    <row r="38657" spans="1:40">
      <c r="A38657" s="85" t="s">
        <v>62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78</v>
      </c>
      <c r="G38657" s="89" t="s">
        <v>379</v>
      </c>
      <c r="J38657" s="94">
        <v>1</v>
      </c>
      <c r="K38657" s="94">
        <v>1</v>
      </c>
      <c r="P38657" s="94">
        <v>1</v>
      </c>
      <c r="Q38657" s="94">
        <v>1</v>
      </c>
      <c r="V38657" s="94">
        <v>1</v>
      </c>
      <c r="AN38657" s="94">
        <v>1</v>
      </c>
    </row>
    <row r="38658" spans="1:40">
      <c r="A38658" s="85" t="s">
        <v>62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78</v>
      </c>
      <c r="G38658" s="89" t="s">
        <v>379</v>
      </c>
      <c r="J38658" s="94">
        <v>0</v>
      </c>
      <c r="K38658" s="94">
        <v>0</v>
      </c>
      <c r="P38658" s="94">
        <v>0</v>
      </c>
      <c r="Q38658" s="94">
        <v>0</v>
      </c>
      <c r="V38658" s="94">
        <v>0</v>
      </c>
      <c r="AN38658" s="94">
        <v>0</v>
      </c>
    </row>
    <row r="38659" spans="1:40">
      <c r="A38659" s="85" t="s">
        <v>62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78</v>
      </c>
      <c r="G38659" s="89" t="s">
        <v>379</v>
      </c>
      <c r="J38659" s="94">
        <v>1</v>
      </c>
      <c r="K38659" s="94">
        <v>-1</v>
      </c>
      <c r="P38659" s="94">
        <v>1</v>
      </c>
      <c r="Q38659" s="94">
        <v>-1</v>
      </c>
      <c r="V38659" s="94">
        <v>1</v>
      </c>
      <c r="AN38659" s="94">
        <v>1</v>
      </c>
    </row>
    <row r="38660" spans="1:40">
      <c r="A38660" s="85" t="s">
        <v>62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78</v>
      </c>
      <c r="G38660" s="89" t="s">
        <v>379</v>
      </c>
      <c r="J38660" s="94">
        <v>115</v>
      </c>
      <c r="K38660" s="94">
        <v>112</v>
      </c>
      <c r="P38660" s="94">
        <v>115</v>
      </c>
      <c r="Q38660" s="94">
        <v>112</v>
      </c>
      <c r="V38660" s="94">
        <v>115</v>
      </c>
      <c r="AN38660" s="94">
        <v>115</v>
      </c>
    </row>
    <row r="38661" spans="1:40">
      <c r="A38661" s="85" t="s">
        <v>62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78</v>
      </c>
      <c r="G38661" s="89" t="s">
        <v>379</v>
      </c>
      <c r="J38661" s="94">
        <v>123</v>
      </c>
      <c r="K38661" s="94">
        <v>120</v>
      </c>
      <c r="P38661" s="94">
        <v>123</v>
      </c>
      <c r="Q38661" s="94">
        <v>120</v>
      </c>
      <c r="V38661" s="94">
        <v>123</v>
      </c>
      <c r="AN38661" s="94">
        <v>123</v>
      </c>
    </row>
    <row r="38662" spans="1:40">
      <c r="A38662" s="85" t="s">
        <v>62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78</v>
      </c>
      <c r="G38662" s="89" t="s">
        <v>379</v>
      </c>
      <c r="J38662" s="94">
        <v>123</v>
      </c>
      <c r="K38662" s="94">
        <v>120</v>
      </c>
      <c r="P38662" s="94">
        <v>123</v>
      </c>
      <c r="Q38662" s="94">
        <v>120</v>
      </c>
      <c r="V38662" s="94">
        <v>123</v>
      </c>
      <c r="AN38662" s="94">
        <v>123</v>
      </c>
    </row>
    <row r="38663" spans="1:40">
      <c r="A38663" s="85" t="s">
        <v>62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78</v>
      </c>
      <c r="G38663" s="89" t="s">
        <v>379</v>
      </c>
      <c r="J38663" s="94">
        <v>123</v>
      </c>
      <c r="K38663" s="94">
        <v>120</v>
      </c>
      <c r="P38663" s="94">
        <v>123</v>
      </c>
      <c r="Q38663" s="94">
        <v>120</v>
      </c>
      <c r="V38663" s="94">
        <v>123</v>
      </c>
      <c r="AN38663" s="94">
        <v>123</v>
      </c>
    </row>
    <row r="38664" spans="1:40">
      <c r="A38664" s="85" t="s">
        <v>62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78</v>
      </c>
      <c r="G38664" s="89" t="s">
        <v>379</v>
      </c>
      <c r="J38664" s="94">
        <v>123</v>
      </c>
      <c r="K38664" s="94">
        <v>119</v>
      </c>
      <c r="P38664" s="94">
        <v>123</v>
      </c>
      <c r="Q38664" s="94">
        <v>119</v>
      </c>
      <c r="V38664" s="94">
        <v>123</v>
      </c>
      <c r="AN38664" s="94">
        <v>123</v>
      </c>
    </row>
    <row r="38665" spans="1:40">
      <c r="A38665" s="85" t="s">
        <v>62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78</v>
      </c>
      <c r="G38665" s="89" t="s">
        <v>379</v>
      </c>
      <c r="J38665" s="94">
        <v>123</v>
      </c>
      <c r="K38665" s="94">
        <v>120</v>
      </c>
      <c r="P38665" s="94">
        <v>123</v>
      </c>
      <c r="Q38665" s="94">
        <v>120</v>
      </c>
      <c r="V38665" s="94">
        <v>123</v>
      </c>
      <c r="AN38665" s="94">
        <v>123</v>
      </c>
    </row>
    <row r="38666" spans="1:40">
      <c r="A38666" s="85" t="s">
        <v>62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78</v>
      </c>
      <c r="G38666" s="89" t="s">
        <v>379</v>
      </c>
      <c r="J38666" s="94">
        <v>123</v>
      </c>
      <c r="K38666" s="94">
        <v>121</v>
      </c>
      <c r="P38666" s="94">
        <v>123</v>
      </c>
      <c r="Q38666" s="94">
        <v>121</v>
      </c>
      <c r="V38666" s="94">
        <v>123</v>
      </c>
      <c r="AN38666" s="94">
        <v>123</v>
      </c>
    </row>
    <row r="38667" spans="1:40">
      <c r="A38667" s="85" t="s">
        <v>62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78</v>
      </c>
      <c r="G38667" s="89" t="s">
        <v>379</v>
      </c>
      <c r="J38667" s="94">
        <v>5</v>
      </c>
      <c r="K38667" s="94">
        <v>3</v>
      </c>
      <c r="P38667" s="94">
        <v>5</v>
      </c>
      <c r="Q38667" s="94">
        <v>3</v>
      </c>
      <c r="V38667" s="94">
        <v>5</v>
      </c>
      <c r="AN38667" s="94">
        <v>5</v>
      </c>
    </row>
    <row r="38668" spans="1:40">
      <c r="A38668" s="85" t="s">
        <v>62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78</v>
      </c>
      <c r="G38668" s="89" t="s">
        <v>379</v>
      </c>
      <c r="J38668" s="94">
        <v>1</v>
      </c>
      <c r="K38668" s="94">
        <v>1</v>
      </c>
      <c r="P38668" s="94">
        <v>1</v>
      </c>
      <c r="Q38668" s="94">
        <v>1</v>
      </c>
      <c r="V38668" s="94">
        <v>1</v>
      </c>
      <c r="AN38668" s="94">
        <v>1</v>
      </c>
    </row>
    <row r="38669" spans="1:40">
      <c r="A38669" s="85" t="s">
        <v>62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78</v>
      </c>
      <c r="G38669" s="89" t="s">
        <v>379</v>
      </c>
      <c r="J38669" s="94">
        <v>1</v>
      </c>
      <c r="K38669" s="94">
        <v>1</v>
      </c>
      <c r="P38669" s="94">
        <v>1</v>
      </c>
      <c r="Q38669" s="94">
        <v>1</v>
      </c>
      <c r="V38669" s="94">
        <v>1</v>
      </c>
      <c r="AN38669" s="94">
        <v>1</v>
      </c>
    </row>
    <row r="38670" spans="1:40">
      <c r="A38670" s="85" t="s">
        <v>62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78</v>
      </c>
      <c r="G38670" s="89" t="s">
        <v>379</v>
      </c>
      <c r="J38670" s="94">
        <v>0</v>
      </c>
      <c r="K38670" s="94">
        <v>-2</v>
      </c>
      <c r="P38670" s="94">
        <v>0</v>
      </c>
      <c r="Q38670" s="94">
        <v>-2</v>
      </c>
      <c r="V38670" s="94">
        <v>0</v>
      </c>
      <c r="AN38670" s="94">
        <v>0</v>
      </c>
    </row>
    <row r="38671" spans="1:40">
      <c r="A38671" s="85" t="s">
        <v>62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78</v>
      </c>
      <c r="G38671" s="89" t="s">
        <v>379</v>
      </c>
      <c r="J38671" s="94">
        <v>3</v>
      </c>
      <c r="K38671" s="94">
        <v>0</v>
      </c>
      <c r="P38671" s="94">
        <v>3</v>
      </c>
      <c r="Q38671" s="94">
        <v>0</v>
      </c>
      <c r="V38671" s="94">
        <v>3</v>
      </c>
      <c r="AN38671" s="94">
        <v>3</v>
      </c>
    </row>
    <row r="38672" spans="1:40">
      <c r="A38672" s="85" t="s">
        <v>62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78</v>
      </c>
      <c r="G38672" s="89" t="s">
        <v>379</v>
      </c>
      <c r="J38672" s="94">
        <v>118</v>
      </c>
      <c r="K38672" s="94">
        <v>118</v>
      </c>
      <c r="P38672" s="94">
        <v>118</v>
      </c>
      <c r="Q38672" s="94">
        <v>118</v>
      </c>
      <c r="V38672" s="94">
        <v>118</v>
      </c>
      <c r="AN38672" s="94">
        <v>118</v>
      </c>
    </row>
    <row r="38673" spans="1:40">
      <c r="A38673" s="85" t="s">
        <v>62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78</v>
      </c>
      <c r="G38673" s="89" t="s">
        <v>379</v>
      </c>
      <c r="J38673" s="94">
        <v>123</v>
      </c>
      <c r="K38673" s="94">
        <v>120</v>
      </c>
      <c r="P38673" s="94">
        <v>123</v>
      </c>
      <c r="Q38673" s="94">
        <v>120</v>
      </c>
      <c r="V38673" s="94">
        <v>123</v>
      </c>
      <c r="AN38673" s="94">
        <v>123</v>
      </c>
    </row>
    <row r="38674" spans="1:40">
      <c r="A38674" s="85" t="s">
        <v>62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78</v>
      </c>
      <c r="G38674" s="89" t="s">
        <v>379</v>
      </c>
      <c r="J38674" s="94">
        <v>123</v>
      </c>
      <c r="K38674" s="94">
        <v>120</v>
      </c>
      <c r="P38674" s="94">
        <v>123</v>
      </c>
      <c r="Q38674" s="94">
        <v>120</v>
      </c>
      <c r="V38674" s="94">
        <v>123</v>
      </c>
      <c r="AN38674" s="94">
        <v>123</v>
      </c>
    </row>
    <row r="38675" spans="1:40">
      <c r="A38675" s="85" t="s">
        <v>62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78</v>
      </c>
      <c r="G38675" s="89" t="s">
        <v>379</v>
      </c>
      <c r="J38675" s="94">
        <v>121</v>
      </c>
      <c r="K38675" s="94">
        <v>122</v>
      </c>
      <c r="P38675" s="94">
        <v>121</v>
      </c>
      <c r="Q38675" s="94">
        <v>122</v>
      </c>
      <c r="V38675" s="94">
        <v>121</v>
      </c>
      <c r="AN38675" s="94">
        <v>121</v>
      </c>
    </row>
    <row r="38676" spans="1:40">
      <c r="A38676" s="85" t="s">
        <v>62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78</v>
      </c>
      <c r="G38676" s="89" t="s">
        <v>379</v>
      </c>
      <c r="J38676" s="94">
        <v>123</v>
      </c>
      <c r="K38676" s="94">
        <v>120</v>
      </c>
      <c r="P38676" s="94">
        <v>123</v>
      </c>
      <c r="Q38676" s="94">
        <v>120</v>
      </c>
      <c r="V38676" s="94">
        <v>123</v>
      </c>
      <c r="AN38676" s="94">
        <v>123</v>
      </c>
    </row>
    <row r="38677" spans="1:40">
      <c r="A38677" s="85" t="s">
        <v>62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78</v>
      </c>
      <c r="G38677" s="89" t="s">
        <v>379</v>
      </c>
      <c r="J38677" s="94">
        <v>108</v>
      </c>
      <c r="K38677" s="94">
        <v>106</v>
      </c>
      <c r="P38677" s="94">
        <v>108</v>
      </c>
      <c r="Q38677" s="94">
        <v>106</v>
      </c>
      <c r="V38677" s="94">
        <v>108</v>
      </c>
      <c r="AN38677" s="94">
        <v>108</v>
      </c>
    </row>
    <row r="38678" spans="1:40">
      <c r="A38678" s="85" t="s">
        <v>62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78</v>
      </c>
      <c r="G38678" s="89" t="s">
        <v>379</v>
      </c>
      <c r="J38678" s="94">
        <v>123</v>
      </c>
      <c r="K38678" s="94">
        <v>120</v>
      </c>
      <c r="P38678" s="94">
        <v>123</v>
      </c>
      <c r="Q38678" s="94">
        <v>120</v>
      </c>
      <c r="V38678" s="94">
        <v>123</v>
      </c>
      <c r="AN38678" s="94">
        <v>123</v>
      </c>
    </row>
    <row r="38679" spans="1:40">
      <c r="A38679" s="85" t="s">
        <v>62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78</v>
      </c>
      <c r="G38679" s="89" t="s">
        <v>379</v>
      </c>
      <c r="J38679" s="94">
        <v>123</v>
      </c>
      <c r="K38679" s="94">
        <v>119</v>
      </c>
      <c r="P38679" s="94">
        <v>123</v>
      </c>
      <c r="Q38679" s="94">
        <v>119</v>
      </c>
      <c r="V38679" s="94">
        <v>123</v>
      </c>
      <c r="AN38679" s="94">
        <v>123</v>
      </c>
    </row>
    <row r="38680" spans="1:40">
      <c r="A38680" s="85" t="s">
        <v>62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78</v>
      </c>
      <c r="G38680" s="89" t="s">
        <v>379</v>
      </c>
      <c r="J38680" s="94">
        <v>121</v>
      </c>
      <c r="K38680" s="94">
        <v>120</v>
      </c>
      <c r="P38680" s="94">
        <v>121</v>
      </c>
      <c r="Q38680" s="94">
        <v>120</v>
      </c>
      <c r="V38680" s="94">
        <v>121</v>
      </c>
      <c r="AN38680" s="94">
        <v>121</v>
      </c>
    </row>
    <row r="38681" spans="1:40">
      <c r="A38681" s="85" t="s">
        <v>62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78</v>
      </c>
      <c r="G38681" s="89" t="s">
        <v>379</v>
      </c>
      <c r="J38681" s="94">
        <v>24</v>
      </c>
      <c r="K38681" s="94">
        <v>22</v>
      </c>
      <c r="P38681" s="94">
        <v>24</v>
      </c>
      <c r="Q38681" s="94">
        <v>22</v>
      </c>
      <c r="V38681" s="94">
        <v>24</v>
      </c>
      <c r="AN38681" s="94">
        <v>24</v>
      </c>
    </row>
    <row r="38682" spans="1:40">
      <c r="A38682" s="85" t="s">
        <v>62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78</v>
      </c>
      <c r="G38682" s="89" t="s">
        <v>379</v>
      </c>
      <c r="J38682" s="94">
        <v>2</v>
      </c>
      <c r="K38682" s="94">
        <v>0</v>
      </c>
      <c r="P38682" s="94">
        <v>2</v>
      </c>
      <c r="Q38682" s="94">
        <v>0</v>
      </c>
      <c r="V38682" s="94">
        <v>2</v>
      </c>
      <c r="AN38682" s="94">
        <v>2</v>
      </c>
    </row>
    <row r="38683" spans="1:40">
      <c r="A38683" s="85" t="s">
        <v>62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78</v>
      </c>
      <c r="G38683" s="89" t="s">
        <v>379</v>
      </c>
      <c r="J38683" s="94">
        <v>7</v>
      </c>
      <c r="K38683" s="94">
        <v>7</v>
      </c>
      <c r="P38683" s="94">
        <v>7</v>
      </c>
      <c r="Q38683" s="94">
        <v>7</v>
      </c>
      <c r="V38683" s="94">
        <v>7</v>
      </c>
      <c r="AN38683" s="94">
        <v>7</v>
      </c>
    </row>
    <row r="38684" spans="1:40">
      <c r="A38684" s="85" t="s">
        <v>62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78</v>
      </c>
      <c r="G38684" s="89" t="s">
        <v>379</v>
      </c>
      <c r="J38684" s="94">
        <v>121</v>
      </c>
      <c r="K38684" s="94">
        <v>117</v>
      </c>
      <c r="P38684" s="94">
        <v>121</v>
      </c>
      <c r="Q38684" s="94">
        <v>117</v>
      </c>
      <c r="V38684" s="94">
        <v>121</v>
      </c>
      <c r="AN38684" s="94">
        <v>121</v>
      </c>
    </row>
    <row r="38685" spans="1:40">
      <c r="A38685" s="85" t="s">
        <v>62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78</v>
      </c>
      <c r="G38685" s="89" t="s">
        <v>379</v>
      </c>
      <c r="J38685" s="94">
        <v>124</v>
      </c>
      <c r="K38685" s="94">
        <v>121</v>
      </c>
      <c r="P38685" s="94">
        <v>124</v>
      </c>
      <c r="Q38685" s="94">
        <v>121</v>
      </c>
      <c r="V38685" s="94">
        <v>124</v>
      </c>
      <c r="AN38685" s="94">
        <v>124</v>
      </c>
    </row>
    <row r="38686" spans="1:40">
      <c r="A38686" s="85" t="s">
        <v>62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78</v>
      </c>
      <c r="G38686" s="89" t="s">
        <v>379</v>
      </c>
      <c r="J38686" s="94">
        <v>118</v>
      </c>
      <c r="K38686" s="94">
        <v>116</v>
      </c>
      <c r="P38686" s="94">
        <v>118</v>
      </c>
      <c r="Q38686" s="94">
        <v>116</v>
      </c>
      <c r="V38686" s="94">
        <v>118</v>
      </c>
      <c r="AN38686" s="94">
        <v>118</v>
      </c>
    </row>
    <row r="38687" spans="1:40">
      <c r="A38687" s="85" t="s">
        <v>62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78</v>
      </c>
      <c r="G38687" s="89" t="s">
        <v>379</v>
      </c>
      <c r="J38687" s="94">
        <v>2</v>
      </c>
      <c r="K38687" s="94">
        <v>1</v>
      </c>
      <c r="P38687" s="94">
        <v>2</v>
      </c>
      <c r="Q38687" s="94">
        <v>1</v>
      </c>
      <c r="V38687" s="94">
        <v>2</v>
      </c>
      <c r="AN38687" s="94">
        <v>2</v>
      </c>
    </row>
    <row r="38688" spans="1:40">
      <c r="A38688" s="85" t="s">
        <v>62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78</v>
      </c>
      <c r="G38688" s="89" t="s">
        <v>379</v>
      </c>
      <c r="J38688" s="94">
        <v>0</v>
      </c>
      <c r="K38688" s="94">
        <v>1</v>
      </c>
      <c r="P38688" s="94">
        <v>0</v>
      </c>
      <c r="Q38688" s="94">
        <v>1</v>
      </c>
      <c r="V38688" s="94">
        <v>0</v>
      </c>
      <c r="AN38688" s="94">
        <v>0</v>
      </c>
    </row>
    <row r="38689" spans="1:40">
      <c r="A38689" s="85" t="s">
        <v>62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78</v>
      </c>
      <c r="G38689" s="89" t="s">
        <v>379</v>
      </c>
      <c r="J38689" s="94">
        <v>1</v>
      </c>
      <c r="K38689" s="94">
        <v>0</v>
      </c>
      <c r="P38689" s="94">
        <v>1</v>
      </c>
      <c r="Q38689" s="94">
        <v>0</v>
      </c>
      <c r="V38689" s="94">
        <v>1</v>
      </c>
      <c r="AN38689" s="94">
        <v>1</v>
      </c>
    </row>
    <row r="38690" spans="1:40">
      <c r="A38690" s="85" t="s">
        <v>62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78</v>
      </c>
      <c r="G38690" s="89" t="s">
        <v>379</v>
      </c>
      <c r="J38690" s="94">
        <v>0</v>
      </c>
      <c r="K38690" s="94">
        <v>1</v>
      </c>
      <c r="P38690" s="94">
        <v>0</v>
      </c>
      <c r="Q38690" s="94">
        <v>1</v>
      </c>
      <c r="V38690" s="94">
        <v>0</v>
      </c>
      <c r="AN38690" s="94">
        <v>0</v>
      </c>
    </row>
    <row r="38691" spans="1:40">
      <c r="A38691" s="85" t="s">
        <v>62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78</v>
      </c>
      <c r="G38691" s="89" t="s">
        <v>379</v>
      </c>
      <c r="J38691" s="94">
        <v>1</v>
      </c>
      <c r="K38691" s="94">
        <v>-2</v>
      </c>
      <c r="P38691" s="94">
        <v>1</v>
      </c>
      <c r="Q38691" s="94">
        <v>-2</v>
      </c>
      <c r="V38691" s="94">
        <v>1</v>
      </c>
      <c r="AN38691" s="94">
        <v>1</v>
      </c>
    </row>
    <row r="38692" spans="1:40">
      <c r="A38692" s="85" t="s">
        <v>62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78</v>
      </c>
      <c r="G38692" s="89" t="s">
        <v>379</v>
      </c>
      <c r="J38692" s="94">
        <v>0</v>
      </c>
      <c r="K38692" s="94">
        <v>-1</v>
      </c>
      <c r="P38692" s="94">
        <v>0</v>
      </c>
      <c r="Q38692" s="94">
        <v>-1</v>
      </c>
      <c r="V38692" s="94">
        <v>0</v>
      </c>
      <c r="AN38692" s="94">
        <v>0</v>
      </c>
    </row>
    <row r="38693" spans="1:40">
      <c r="A38693" s="85" t="s">
        <v>62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78</v>
      </c>
      <c r="G38693" s="89" t="s">
        <v>379</v>
      </c>
      <c r="J38693" s="94">
        <v>0</v>
      </c>
      <c r="K38693" s="94">
        <v>1</v>
      </c>
      <c r="P38693" s="94">
        <v>0</v>
      </c>
      <c r="Q38693" s="94">
        <v>1</v>
      </c>
      <c r="V38693" s="94">
        <v>0</v>
      </c>
      <c r="AN38693" s="94">
        <v>0</v>
      </c>
    </row>
    <row r="38694" spans="1:40">
      <c r="A38694" s="85" t="s">
        <v>62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78</v>
      </c>
      <c r="G38694" s="89" t="s">
        <v>379</v>
      </c>
      <c r="J38694" s="94">
        <v>1</v>
      </c>
      <c r="K38694" s="94">
        <v>1</v>
      </c>
      <c r="P38694" s="94">
        <v>1</v>
      </c>
      <c r="Q38694" s="94">
        <v>1</v>
      </c>
      <c r="V38694" s="94">
        <v>1</v>
      </c>
      <c r="AN38694" s="94">
        <v>1</v>
      </c>
    </row>
    <row r="38695" spans="1:40">
      <c r="A38695" s="85" t="s">
        <v>62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78</v>
      </c>
      <c r="G38695" s="89" t="s">
        <v>379</v>
      </c>
      <c r="J38695" s="94">
        <v>0</v>
      </c>
      <c r="K38695" s="94">
        <v>1</v>
      </c>
      <c r="P38695" s="94">
        <v>0</v>
      </c>
      <c r="Q38695" s="94">
        <v>1</v>
      </c>
      <c r="V38695" s="94">
        <v>0</v>
      </c>
      <c r="AN38695" s="94">
        <v>0</v>
      </c>
    </row>
    <row r="38696" spans="1:40">
      <c r="A38696" s="85" t="s">
        <v>62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78</v>
      </c>
      <c r="G38696" s="89" t="s">
        <v>379</v>
      </c>
      <c r="J38696" s="94">
        <v>4</v>
      </c>
      <c r="K38696" s="94">
        <v>1</v>
      </c>
      <c r="P38696" s="94">
        <v>4</v>
      </c>
      <c r="Q38696" s="94">
        <v>1</v>
      </c>
      <c r="V38696" s="94">
        <v>4</v>
      </c>
      <c r="AN38696" s="94">
        <v>4</v>
      </c>
    </row>
    <row r="38697" spans="1:40">
      <c r="A38697" s="85" t="s">
        <v>62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78</v>
      </c>
      <c r="G38697" s="89" t="s">
        <v>379</v>
      </c>
      <c r="J38697" s="94">
        <v>118</v>
      </c>
      <c r="K38697" s="94">
        <v>116</v>
      </c>
      <c r="P38697" s="94">
        <v>118</v>
      </c>
      <c r="Q38697" s="94">
        <v>116</v>
      </c>
      <c r="V38697" s="94">
        <v>118</v>
      </c>
      <c r="AN38697" s="94">
        <v>118</v>
      </c>
    </row>
    <row r="38698" spans="1:40">
      <c r="A38698" s="85" t="s">
        <v>62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78</v>
      </c>
      <c r="G38698" s="89" t="s">
        <v>379</v>
      </c>
      <c r="J38698" s="94">
        <v>123</v>
      </c>
      <c r="K38698" s="94">
        <v>120</v>
      </c>
      <c r="P38698" s="94">
        <v>123</v>
      </c>
      <c r="Q38698" s="94">
        <v>120</v>
      </c>
      <c r="V38698" s="94">
        <v>123</v>
      </c>
      <c r="AN38698" s="94">
        <v>123</v>
      </c>
    </row>
    <row r="38699" spans="1:40">
      <c r="A38699" s="85" t="s">
        <v>62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78</v>
      </c>
      <c r="G38699" s="89" t="s">
        <v>379</v>
      </c>
      <c r="J38699" s="94">
        <v>123</v>
      </c>
      <c r="K38699" s="94">
        <v>118</v>
      </c>
      <c r="P38699" s="94">
        <v>123</v>
      </c>
      <c r="Q38699" s="94">
        <v>118</v>
      </c>
      <c r="V38699" s="94">
        <v>123</v>
      </c>
      <c r="AN38699" s="94">
        <v>123</v>
      </c>
    </row>
    <row r="38700" spans="1:40">
      <c r="A38700" s="85" t="s">
        <v>62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78</v>
      </c>
      <c r="G38700" s="89" t="s">
        <v>379</v>
      </c>
      <c r="J38700" s="94">
        <v>122</v>
      </c>
      <c r="K38700" s="94">
        <v>121</v>
      </c>
      <c r="P38700" s="94">
        <v>122</v>
      </c>
      <c r="Q38700" s="94">
        <v>121</v>
      </c>
      <c r="V38700" s="94">
        <v>122</v>
      </c>
      <c r="AN38700" s="94">
        <v>122</v>
      </c>
    </row>
    <row r="38701" spans="1:40">
      <c r="A38701" s="85" t="s">
        <v>62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78</v>
      </c>
      <c r="G38701" s="89" t="s">
        <v>379</v>
      </c>
      <c r="J38701" s="94">
        <v>123</v>
      </c>
      <c r="K38701" s="94">
        <v>119</v>
      </c>
      <c r="P38701" s="94">
        <v>123</v>
      </c>
      <c r="Q38701" s="94">
        <v>119</v>
      </c>
      <c r="V38701" s="94">
        <v>123</v>
      </c>
      <c r="AN38701" s="94">
        <v>123</v>
      </c>
    </row>
    <row r="38702" spans="1:40">
      <c r="A38702" s="85" t="s">
        <v>62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78</v>
      </c>
      <c r="G38702" s="89" t="s">
        <v>379</v>
      </c>
      <c r="J38702" s="94">
        <v>122</v>
      </c>
      <c r="K38702" s="94">
        <v>119</v>
      </c>
      <c r="P38702" s="94">
        <v>122</v>
      </c>
      <c r="Q38702" s="94">
        <v>119</v>
      </c>
      <c r="V38702" s="94">
        <v>122</v>
      </c>
      <c r="AN38702" s="94">
        <v>122</v>
      </c>
    </row>
    <row r="38703" spans="1:40">
      <c r="A38703" s="85" t="s">
        <v>62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78</v>
      </c>
      <c r="G38703" s="89" t="s">
        <v>379</v>
      </c>
      <c r="J38703" s="94">
        <v>5</v>
      </c>
      <c r="K38703" s="94">
        <v>5</v>
      </c>
      <c r="P38703" s="94">
        <v>5</v>
      </c>
      <c r="Q38703" s="94">
        <v>5</v>
      </c>
      <c r="V38703" s="94">
        <v>5</v>
      </c>
      <c r="AN38703" s="94">
        <v>5</v>
      </c>
    </row>
    <row r="38704" spans="1:40">
      <c r="A38704" s="85" t="s">
        <v>62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78</v>
      </c>
      <c r="G38704" s="89" t="s">
        <v>379</v>
      </c>
      <c r="J38704" s="94">
        <v>0</v>
      </c>
      <c r="K38704" s="94">
        <v>0</v>
      </c>
      <c r="P38704" s="94">
        <v>0</v>
      </c>
      <c r="Q38704" s="94">
        <v>0</v>
      </c>
      <c r="V38704" s="94">
        <v>0</v>
      </c>
      <c r="AN38704" s="94">
        <v>0</v>
      </c>
    </row>
    <row r="38705" spans="1:40">
      <c r="A38705" s="85" t="s">
        <v>62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78</v>
      </c>
      <c r="G38705" s="89" t="s">
        <v>379</v>
      </c>
      <c r="J38705" s="94">
        <v>3</v>
      </c>
      <c r="K38705" s="94">
        <v>0</v>
      </c>
      <c r="P38705" s="94">
        <v>3</v>
      </c>
      <c r="Q38705" s="94">
        <v>0</v>
      </c>
      <c r="V38705" s="94">
        <v>3</v>
      </c>
      <c r="AN38705" s="94">
        <v>3</v>
      </c>
    </row>
    <row r="38706" spans="1:40">
      <c r="A38706" s="85" t="s">
        <v>62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78</v>
      </c>
      <c r="G38706" s="89" t="s">
        <v>379</v>
      </c>
      <c r="J38706" s="94">
        <v>0</v>
      </c>
      <c r="K38706" s="94">
        <v>1</v>
      </c>
      <c r="P38706" s="94">
        <v>0</v>
      </c>
      <c r="Q38706" s="94">
        <v>1</v>
      </c>
      <c r="V38706" s="94">
        <v>0</v>
      </c>
      <c r="AN38706" s="94">
        <v>0</v>
      </c>
    </row>
    <row r="38707" spans="1:40">
      <c r="A38707" s="85" t="s">
        <v>62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78</v>
      </c>
      <c r="G38707" s="89" t="s">
        <v>379</v>
      </c>
      <c r="J38707" s="94">
        <v>81</v>
      </c>
      <c r="K38707" s="94">
        <v>78</v>
      </c>
      <c r="P38707" s="94">
        <v>81</v>
      </c>
      <c r="Q38707" s="94">
        <v>78</v>
      </c>
      <c r="V38707" s="94">
        <v>81</v>
      </c>
      <c r="AN38707" s="94">
        <v>81</v>
      </c>
    </row>
    <row r="38708" spans="1:40">
      <c r="A38708" s="85" t="s">
        <v>62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78</v>
      </c>
      <c r="G38708" s="89" t="s">
        <v>379</v>
      </c>
      <c r="J38708" s="94">
        <v>122</v>
      </c>
      <c r="K38708" s="94">
        <v>120</v>
      </c>
      <c r="P38708" s="94">
        <v>122</v>
      </c>
      <c r="Q38708" s="94">
        <v>120</v>
      </c>
      <c r="V38708" s="94">
        <v>122</v>
      </c>
      <c r="AN38708" s="94">
        <v>122</v>
      </c>
    </row>
    <row r="38709" spans="1:40">
      <c r="A38709" s="85" t="s">
        <v>62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78</v>
      </c>
      <c r="G38709" s="89" t="s">
        <v>379</v>
      </c>
      <c r="J38709" s="94">
        <v>123</v>
      </c>
      <c r="K38709" s="94">
        <v>121</v>
      </c>
      <c r="P38709" s="94">
        <v>123</v>
      </c>
      <c r="Q38709" s="94">
        <v>121</v>
      </c>
      <c r="V38709" s="94">
        <v>123</v>
      </c>
      <c r="AN38709" s="94">
        <v>123</v>
      </c>
    </row>
    <row r="38710" spans="1:40">
      <c r="A38710" s="85" t="s">
        <v>62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78</v>
      </c>
      <c r="G38710" s="89" t="s">
        <v>379</v>
      </c>
      <c r="J38710" s="94">
        <v>123</v>
      </c>
      <c r="K38710" s="94">
        <v>120</v>
      </c>
      <c r="P38710" s="94">
        <v>123</v>
      </c>
      <c r="Q38710" s="94">
        <v>120</v>
      </c>
      <c r="V38710" s="94">
        <v>123</v>
      </c>
      <c r="AN38710" s="94">
        <v>123</v>
      </c>
    </row>
    <row r="38711" spans="1:40">
      <c r="A38711" s="85" t="s">
        <v>62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78</v>
      </c>
      <c r="G38711" s="89" t="s">
        <v>379</v>
      </c>
      <c r="J38711" s="94">
        <v>123</v>
      </c>
      <c r="K38711" s="94">
        <v>120</v>
      </c>
      <c r="P38711" s="94">
        <v>123</v>
      </c>
      <c r="Q38711" s="94">
        <v>120</v>
      </c>
      <c r="V38711" s="94">
        <v>123</v>
      </c>
      <c r="AN38711" s="94">
        <v>123</v>
      </c>
    </row>
    <row r="38712" spans="1:40">
      <c r="A38712" s="85" t="s">
        <v>62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78</v>
      </c>
      <c r="G38712" s="89" t="s">
        <v>379</v>
      </c>
      <c r="J38712" s="94">
        <v>121</v>
      </c>
      <c r="K38712" s="94">
        <v>118</v>
      </c>
      <c r="P38712" s="94">
        <v>121</v>
      </c>
      <c r="Q38712" s="94">
        <v>118</v>
      </c>
      <c r="V38712" s="94">
        <v>121</v>
      </c>
      <c r="AN38712" s="94">
        <v>121</v>
      </c>
    </row>
    <row r="38713" spans="1:40">
      <c r="A38713" s="85" t="s">
        <v>62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78</v>
      </c>
      <c r="G38713" s="89" t="s">
        <v>379</v>
      </c>
      <c r="J38713" s="94">
        <v>3</v>
      </c>
      <c r="K38713" s="94">
        <v>2</v>
      </c>
      <c r="P38713" s="94">
        <v>3</v>
      </c>
      <c r="Q38713" s="94">
        <v>2</v>
      </c>
      <c r="V38713" s="94">
        <v>3</v>
      </c>
      <c r="AN38713" s="94">
        <v>3</v>
      </c>
    </row>
    <row r="38714" spans="1:40">
      <c r="A38714" s="85" t="s">
        <v>62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78</v>
      </c>
      <c r="G38714" s="89" t="s">
        <v>379</v>
      </c>
      <c r="J38714" s="94">
        <v>1</v>
      </c>
      <c r="K38714" s="94">
        <v>1</v>
      </c>
      <c r="P38714" s="94">
        <v>1</v>
      </c>
      <c r="Q38714" s="94">
        <v>1</v>
      </c>
      <c r="V38714" s="94">
        <v>1</v>
      </c>
      <c r="AN38714" s="94">
        <v>1</v>
      </c>
    </row>
    <row r="38715" spans="1:40">
      <c r="A38715" s="85" t="s">
        <v>62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78</v>
      </c>
      <c r="G38715" s="89" t="s">
        <v>379</v>
      </c>
      <c r="J38715" s="94">
        <v>0</v>
      </c>
      <c r="K38715" s="94">
        <v>0</v>
      </c>
      <c r="P38715" s="94">
        <v>0</v>
      </c>
      <c r="Q38715" s="94">
        <v>0</v>
      </c>
      <c r="V38715" s="94">
        <v>0</v>
      </c>
      <c r="AN38715" s="94">
        <v>0</v>
      </c>
    </row>
    <row r="38716" spans="1:40">
      <c r="A38716" s="85" t="s">
        <v>62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78</v>
      </c>
      <c r="G38716" s="89" t="s">
        <v>379</v>
      </c>
      <c r="J38716" s="94">
        <v>1</v>
      </c>
      <c r="K38716" s="94">
        <v>0</v>
      </c>
      <c r="P38716" s="94">
        <v>1</v>
      </c>
      <c r="Q38716" s="94">
        <v>0</v>
      </c>
      <c r="V38716" s="94">
        <v>1</v>
      </c>
      <c r="AN38716" s="94">
        <v>1</v>
      </c>
    </row>
    <row r="38717" spans="1:40">
      <c r="A38717" s="85" t="s">
        <v>62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78</v>
      </c>
      <c r="G38717" s="89" t="s">
        <v>379</v>
      </c>
      <c r="J38717" s="94">
        <v>0</v>
      </c>
      <c r="K38717" s="94">
        <v>0</v>
      </c>
      <c r="P38717" s="94">
        <v>0</v>
      </c>
      <c r="Q38717" s="94">
        <v>0</v>
      </c>
      <c r="V38717" s="94">
        <v>0</v>
      </c>
      <c r="AN38717" s="94">
        <v>0</v>
      </c>
    </row>
    <row r="38718" spans="1:40">
      <c r="A38718" s="85" t="s">
        <v>62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78</v>
      </c>
      <c r="G38718" s="89" t="s">
        <v>379</v>
      </c>
      <c r="J38718" s="94">
        <v>1</v>
      </c>
      <c r="K38718" s="94">
        <v>-1</v>
      </c>
      <c r="P38718" s="94">
        <v>1</v>
      </c>
      <c r="Q38718" s="94">
        <v>-1</v>
      </c>
      <c r="V38718" s="94">
        <v>1</v>
      </c>
      <c r="AN38718" s="94">
        <v>1</v>
      </c>
    </row>
    <row r="38719" spans="1:40">
      <c r="A38719" s="85" t="s">
        <v>62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78</v>
      </c>
      <c r="G38719" s="89" t="s">
        <v>379</v>
      </c>
      <c r="J38719" s="94">
        <v>0</v>
      </c>
      <c r="K38719" s="94">
        <v>2</v>
      </c>
      <c r="P38719" s="94">
        <v>0</v>
      </c>
      <c r="Q38719" s="94">
        <v>2</v>
      </c>
      <c r="V38719" s="94">
        <v>0</v>
      </c>
      <c r="AN38719" s="94">
        <v>0</v>
      </c>
    </row>
    <row r="38720" spans="1:40">
      <c r="A38720" s="85" t="s">
        <v>62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78</v>
      </c>
      <c r="G38720" s="89" t="s">
        <v>379</v>
      </c>
      <c r="J38720" s="94">
        <v>4</v>
      </c>
      <c r="K38720" s="94">
        <v>-1</v>
      </c>
      <c r="P38720" s="94">
        <v>4</v>
      </c>
      <c r="Q38720" s="94">
        <v>-1</v>
      </c>
      <c r="V38720" s="94">
        <v>4</v>
      </c>
      <c r="AN38720" s="94">
        <v>4</v>
      </c>
    </row>
    <row r="38721" spans="1:40">
      <c r="A38721" s="85" t="s">
        <v>62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78</v>
      </c>
      <c r="G38721" s="89" t="s">
        <v>379</v>
      </c>
      <c r="J38721" s="94">
        <v>119</v>
      </c>
      <c r="K38721" s="94">
        <v>116</v>
      </c>
      <c r="P38721" s="94">
        <v>119</v>
      </c>
      <c r="Q38721" s="94">
        <v>116</v>
      </c>
      <c r="V38721" s="94">
        <v>119</v>
      </c>
      <c r="AN38721" s="94">
        <v>119</v>
      </c>
    </row>
    <row r="38722" spans="1:40">
      <c r="A38722" s="85" t="s">
        <v>62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78</v>
      </c>
      <c r="G38722" s="89" t="s">
        <v>379</v>
      </c>
      <c r="J38722" s="94">
        <v>123</v>
      </c>
      <c r="K38722" s="94">
        <v>121</v>
      </c>
      <c r="P38722" s="94">
        <v>123</v>
      </c>
      <c r="Q38722" s="94">
        <v>121</v>
      </c>
      <c r="V38722" s="94">
        <v>123</v>
      </c>
      <c r="AN38722" s="94">
        <v>123</v>
      </c>
    </row>
    <row r="38723" spans="1:40">
      <c r="A38723" s="85" t="s">
        <v>62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78</v>
      </c>
      <c r="G38723" s="89" t="s">
        <v>379</v>
      </c>
      <c r="J38723" s="94">
        <v>123</v>
      </c>
      <c r="K38723" s="94">
        <v>122</v>
      </c>
      <c r="P38723" s="94">
        <v>123</v>
      </c>
      <c r="Q38723" s="94">
        <v>122</v>
      </c>
      <c r="V38723" s="94">
        <v>123</v>
      </c>
      <c r="AN38723" s="94">
        <v>123</v>
      </c>
    </row>
    <row r="38724" spans="1:40">
      <c r="A38724" s="85" t="s">
        <v>62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78</v>
      </c>
      <c r="G38724" s="89" t="s">
        <v>379</v>
      </c>
      <c r="J38724" s="94">
        <v>123</v>
      </c>
      <c r="K38724" s="94">
        <v>119</v>
      </c>
      <c r="P38724" s="94">
        <v>123</v>
      </c>
      <c r="Q38724" s="94">
        <v>119</v>
      </c>
      <c r="V38724" s="94">
        <v>123</v>
      </c>
      <c r="AN38724" s="94">
        <v>123</v>
      </c>
    </row>
    <row r="38725" spans="1:40">
      <c r="A38725" s="85" t="s">
        <v>62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78</v>
      </c>
      <c r="G38725" s="89" t="s">
        <v>379</v>
      </c>
      <c r="J38725" s="94">
        <v>123</v>
      </c>
      <c r="K38725" s="94">
        <v>119</v>
      </c>
      <c r="P38725" s="94">
        <v>123</v>
      </c>
      <c r="Q38725" s="94">
        <v>119</v>
      </c>
      <c r="V38725" s="94">
        <v>123</v>
      </c>
      <c r="AN38725" s="94">
        <v>123</v>
      </c>
    </row>
    <row r="38726" spans="1:40">
      <c r="A38726" s="85" t="s">
        <v>62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78</v>
      </c>
      <c r="G38726" s="89" t="s">
        <v>379</v>
      </c>
      <c r="J38726" s="94">
        <v>121</v>
      </c>
      <c r="K38726" s="94">
        <v>120</v>
      </c>
      <c r="P38726" s="94">
        <v>121</v>
      </c>
      <c r="Q38726" s="94">
        <v>120</v>
      </c>
      <c r="V38726" s="94">
        <v>121</v>
      </c>
      <c r="AN38726" s="94">
        <v>121</v>
      </c>
    </row>
    <row r="38727" spans="1:40">
      <c r="A38727" s="85" t="s">
        <v>62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78</v>
      </c>
      <c r="G38727" s="89" t="s">
        <v>379</v>
      </c>
      <c r="J38727" s="94">
        <v>3</v>
      </c>
      <c r="K38727" s="94">
        <v>4</v>
      </c>
      <c r="P38727" s="94">
        <v>3</v>
      </c>
      <c r="Q38727" s="94">
        <v>4</v>
      </c>
      <c r="V38727" s="94">
        <v>3</v>
      </c>
      <c r="AN38727" s="94">
        <v>3</v>
      </c>
    </row>
    <row r="38728" spans="1:40">
      <c r="A38728" s="85" t="s">
        <v>62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78</v>
      </c>
      <c r="G38728" s="89" t="s">
        <v>379</v>
      </c>
      <c r="J38728" s="94">
        <v>1</v>
      </c>
      <c r="K38728" s="94">
        <v>0</v>
      </c>
      <c r="P38728" s="94">
        <v>1</v>
      </c>
      <c r="Q38728" s="94">
        <v>0</v>
      </c>
      <c r="V38728" s="94">
        <v>1</v>
      </c>
      <c r="AN38728" s="94">
        <v>1</v>
      </c>
    </row>
    <row r="38729" spans="1:40">
      <c r="A38729" s="85" t="s">
        <v>62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78</v>
      </c>
      <c r="G38729" s="89" t="s">
        <v>379</v>
      </c>
      <c r="J38729" s="94">
        <v>0</v>
      </c>
      <c r="K38729" s="94">
        <v>-2</v>
      </c>
      <c r="P38729" s="94">
        <v>0</v>
      </c>
      <c r="Q38729" s="94">
        <v>-2</v>
      </c>
      <c r="V38729" s="94">
        <v>0</v>
      </c>
      <c r="AN38729" s="94">
        <v>0</v>
      </c>
    </row>
    <row r="38730" spans="1:40">
      <c r="A38730" s="85" t="s">
        <v>62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78</v>
      </c>
      <c r="G38730" s="89" t="s">
        <v>379</v>
      </c>
      <c r="J38730" s="94">
        <v>2</v>
      </c>
      <c r="K38730" s="94">
        <v>0</v>
      </c>
      <c r="P38730" s="94">
        <v>2</v>
      </c>
      <c r="Q38730" s="94">
        <v>0</v>
      </c>
      <c r="V38730" s="94">
        <v>2</v>
      </c>
      <c r="AN38730" s="94">
        <v>2</v>
      </c>
    </row>
    <row r="38731" spans="1:40">
      <c r="A38731" s="85" t="s">
        <v>62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78</v>
      </c>
      <c r="G38731" s="89" t="s">
        <v>379</v>
      </c>
      <c r="J38731" s="94">
        <v>112</v>
      </c>
      <c r="K38731" s="94">
        <v>109</v>
      </c>
      <c r="P38731" s="94">
        <v>112</v>
      </c>
      <c r="Q38731" s="94">
        <v>109</v>
      </c>
      <c r="V38731" s="94">
        <v>112</v>
      </c>
      <c r="AN38731" s="94">
        <v>112</v>
      </c>
    </row>
    <row r="38732" spans="1:40">
      <c r="A38732" s="85" t="s">
        <v>62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78</v>
      </c>
      <c r="G38732" s="89" t="s">
        <v>379</v>
      </c>
      <c r="J38732" s="94">
        <v>123</v>
      </c>
      <c r="K38732" s="94">
        <v>121</v>
      </c>
      <c r="P38732" s="94">
        <v>123</v>
      </c>
      <c r="Q38732" s="94">
        <v>121</v>
      </c>
      <c r="V38732" s="94">
        <v>123</v>
      </c>
      <c r="AN38732" s="94">
        <v>123</v>
      </c>
    </row>
    <row r="38733" spans="1:40">
      <c r="A38733" s="85" t="s">
        <v>62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78</v>
      </c>
      <c r="G38733" s="89" t="s">
        <v>379</v>
      </c>
      <c r="J38733" s="94">
        <v>122</v>
      </c>
      <c r="K38733" s="94">
        <v>118</v>
      </c>
      <c r="P38733" s="94">
        <v>122</v>
      </c>
      <c r="Q38733" s="94">
        <v>118</v>
      </c>
      <c r="V38733" s="94">
        <v>122</v>
      </c>
      <c r="AN38733" s="94">
        <v>122</v>
      </c>
    </row>
    <row r="38734" spans="1:40">
      <c r="A38734" s="85" t="s">
        <v>62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78</v>
      </c>
      <c r="G38734" s="89" t="s">
        <v>379</v>
      </c>
      <c r="J38734" s="94">
        <v>123</v>
      </c>
      <c r="K38734" s="94">
        <v>121</v>
      </c>
      <c r="P38734" s="94">
        <v>123</v>
      </c>
      <c r="Q38734" s="94">
        <v>121</v>
      </c>
      <c r="V38734" s="94">
        <v>123</v>
      </c>
      <c r="AN38734" s="94">
        <v>123</v>
      </c>
    </row>
    <row r="38735" spans="1:40">
      <c r="A38735" s="85" t="s">
        <v>62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78</v>
      </c>
      <c r="G38735" s="89" t="s">
        <v>379</v>
      </c>
      <c r="J38735" s="94">
        <v>123</v>
      </c>
      <c r="K38735" s="94">
        <v>119</v>
      </c>
      <c r="P38735" s="94">
        <v>123</v>
      </c>
      <c r="Q38735" s="94">
        <v>119</v>
      </c>
      <c r="V38735" s="94">
        <v>123</v>
      </c>
      <c r="AN38735" s="94">
        <v>123</v>
      </c>
    </row>
    <row r="38736" spans="1:40">
      <c r="A38736" s="85" t="s">
        <v>62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78</v>
      </c>
      <c r="G38736" s="89" t="s">
        <v>379</v>
      </c>
      <c r="J38736" s="94">
        <v>117</v>
      </c>
      <c r="K38736" s="94">
        <v>116</v>
      </c>
      <c r="P38736" s="94">
        <v>117</v>
      </c>
      <c r="Q38736" s="94">
        <v>116</v>
      </c>
      <c r="V38736" s="94">
        <v>117</v>
      </c>
      <c r="AN38736" s="94">
        <v>117</v>
      </c>
    </row>
    <row r="38737" spans="1:40">
      <c r="A38737" s="85" t="s">
        <v>62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78</v>
      </c>
      <c r="G38737" s="89" t="s">
        <v>379</v>
      </c>
      <c r="J38737" s="94">
        <v>3</v>
      </c>
      <c r="K38737" s="94">
        <v>1</v>
      </c>
      <c r="P38737" s="94">
        <v>3</v>
      </c>
      <c r="Q38737" s="94">
        <v>1</v>
      </c>
      <c r="V38737" s="94">
        <v>3</v>
      </c>
      <c r="AN38737" s="94">
        <v>3</v>
      </c>
    </row>
    <row r="38738" spans="1:40">
      <c r="A38738" s="85" t="s">
        <v>62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78</v>
      </c>
      <c r="G38738" s="89" t="s">
        <v>379</v>
      </c>
      <c r="J38738" s="94">
        <v>0</v>
      </c>
      <c r="K38738" s="94">
        <v>0</v>
      </c>
      <c r="P38738" s="94">
        <v>0</v>
      </c>
      <c r="Q38738" s="94">
        <v>0</v>
      </c>
      <c r="V38738" s="94">
        <v>0</v>
      </c>
      <c r="AN38738" s="94">
        <v>0</v>
      </c>
    </row>
    <row r="38739" spans="1:40">
      <c r="A38739" s="85" t="s">
        <v>62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78</v>
      </c>
      <c r="G38739" s="89" t="s">
        <v>379</v>
      </c>
      <c r="J38739" s="94">
        <v>1</v>
      </c>
      <c r="K38739" s="94">
        <v>1</v>
      </c>
      <c r="P38739" s="94">
        <v>1</v>
      </c>
      <c r="Q38739" s="94">
        <v>1</v>
      </c>
      <c r="V38739" s="94">
        <v>1</v>
      </c>
      <c r="AN38739" s="94">
        <v>1</v>
      </c>
    </row>
    <row r="38740" spans="1:40">
      <c r="A38740" s="85" t="s">
        <v>62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78</v>
      </c>
      <c r="G38740" s="89" t="s">
        <v>379</v>
      </c>
      <c r="J38740" s="94">
        <v>0</v>
      </c>
      <c r="K38740" s="94">
        <v>-1</v>
      </c>
      <c r="P38740" s="94">
        <v>0</v>
      </c>
      <c r="Q38740" s="94">
        <v>-1</v>
      </c>
      <c r="V38740" s="94">
        <v>0</v>
      </c>
      <c r="AN38740" s="94">
        <v>0</v>
      </c>
    </row>
    <row r="38741" spans="1:40">
      <c r="A38741" s="85" t="s">
        <v>62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78</v>
      </c>
      <c r="G38741" s="89" t="s">
        <v>379</v>
      </c>
      <c r="J38741" s="94">
        <v>1</v>
      </c>
      <c r="K38741" s="94">
        <v>-1</v>
      </c>
      <c r="P38741" s="94">
        <v>1</v>
      </c>
      <c r="Q38741" s="94">
        <v>-1</v>
      </c>
      <c r="V38741" s="94">
        <v>1</v>
      </c>
      <c r="AN38741" s="94">
        <v>1</v>
      </c>
    </row>
    <row r="38742" spans="1:40">
      <c r="A38742" s="85" t="s">
        <v>62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78</v>
      </c>
      <c r="G38742" s="89" t="s">
        <v>379</v>
      </c>
      <c r="J38742" s="94">
        <v>0</v>
      </c>
      <c r="K38742" s="94">
        <v>0</v>
      </c>
      <c r="P38742" s="94">
        <v>0</v>
      </c>
      <c r="Q38742" s="94">
        <v>0</v>
      </c>
      <c r="V38742" s="94">
        <v>0</v>
      </c>
      <c r="AN38742" s="94">
        <v>0</v>
      </c>
    </row>
    <row r="38743" spans="1:40">
      <c r="A38743" s="85" t="s">
        <v>62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78</v>
      </c>
      <c r="G38743" s="89" t="s">
        <v>379</v>
      </c>
      <c r="J38743" s="94">
        <v>1</v>
      </c>
      <c r="K38743" s="94">
        <v>2</v>
      </c>
      <c r="P38743" s="94">
        <v>1</v>
      </c>
      <c r="Q38743" s="94">
        <v>2</v>
      </c>
      <c r="V38743" s="94">
        <v>1</v>
      </c>
      <c r="AN38743" s="94">
        <v>1</v>
      </c>
    </row>
    <row r="38744" spans="1:40">
      <c r="A38744" s="85" t="s">
        <v>62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78</v>
      </c>
      <c r="G38744" s="89" t="s">
        <v>379</v>
      </c>
      <c r="J38744" s="94">
        <v>0</v>
      </c>
      <c r="K38744" s="94">
        <v>-1</v>
      </c>
      <c r="P38744" s="94">
        <v>0</v>
      </c>
      <c r="Q38744" s="94">
        <v>-1</v>
      </c>
      <c r="V38744" s="94">
        <v>0</v>
      </c>
      <c r="AN38744" s="94">
        <v>0</v>
      </c>
    </row>
    <row r="38745" spans="1:40">
      <c r="A38745" s="85" t="s">
        <v>62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78</v>
      </c>
      <c r="G38745" s="89" t="s">
        <v>379</v>
      </c>
      <c r="J38745" s="94">
        <v>3</v>
      </c>
      <c r="K38745" s="94">
        <v>0</v>
      </c>
      <c r="P38745" s="94">
        <v>3</v>
      </c>
      <c r="Q38745" s="94">
        <v>0</v>
      </c>
      <c r="V38745" s="94">
        <v>3</v>
      </c>
      <c r="AN38745" s="94">
        <v>3</v>
      </c>
    </row>
    <row r="38746" spans="1:40">
      <c r="A38746" s="85" t="s">
        <v>62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78</v>
      </c>
      <c r="G38746" s="89" t="s">
        <v>379</v>
      </c>
      <c r="J38746" s="94">
        <v>119</v>
      </c>
      <c r="K38746" s="94">
        <v>117</v>
      </c>
      <c r="P38746" s="94">
        <v>119</v>
      </c>
      <c r="Q38746" s="94">
        <v>117</v>
      </c>
      <c r="V38746" s="94">
        <v>119</v>
      </c>
      <c r="AN38746" s="94">
        <v>119</v>
      </c>
    </row>
    <row r="38747" spans="1:40">
      <c r="A38747" s="85" t="s">
        <v>62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78</v>
      </c>
      <c r="G38747" s="89" t="s">
        <v>379</v>
      </c>
      <c r="J38747" s="94">
        <v>123</v>
      </c>
      <c r="K38747" s="94">
        <v>121</v>
      </c>
      <c r="P38747" s="94">
        <v>123</v>
      </c>
      <c r="Q38747" s="94">
        <v>121</v>
      </c>
      <c r="V38747" s="94">
        <v>123</v>
      </c>
      <c r="AN38747" s="94">
        <v>123</v>
      </c>
    </row>
    <row r="38748" spans="1:40">
      <c r="A38748" s="85" t="s">
        <v>62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78</v>
      </c>
      <c r="G38748" s="89" t="s">
        <v>379</v>
      </c>
      <c r="J38748" s="94">
        <v>123</v>
      </c>
      <c r="K38748" s="94">
        <v>119</v>
      </c>
      <c r="P38748" s="94">
        <v>123</v>
      </c>
      <c r="Q38748" s="94">
        <v>119</v>
      </c>
      <c r="V38748" s="94">
        <v>123</v>
      </c>
      <c r="AN38748" s="94">
        <v>123</v>
      </c>
    </row>
    <row r="38749" spans="1:40">
      <c r="A38749" s="85" t="s">
        <v>62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78</v>
      </c>
      <c r="G38749" s="89" t="s">
        <v>379</v>
      </c>
      <c r="J38749" s="94">
        <v>123</v>
      </c>
      <c r="K38749" s="94">
        <v>121</v>
      </c>
      <c r="P38749" s="94">
        <v>123</v>
      </c>
      <c r="Q38749" s="94">
        <v>121</v>
      </c>
      <c r="V38749" s="94">
        <v>123</v>
      </c>
      <c r="AN38749" s="94">
        <v>123</v>
      </c>
    </row>
    <row r="38750" spans="1:40">
      <c r="A38750" s="85" t="s">
        <v>62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78</v>
      </c>
      <c r="G38750" s="89" t="s">
        <v>379</v>
      </c>
      <c r="J38750" s="94">
        <v>124</v>
      </c>
      <c r="K38750" s="94">
        <v>121</v>
      </c>
      <c r="P38750" s="94">
        <v>124</v>
      </c>
      <c r="Q38750" s="94">
        <v>121</v>
      </c>
      <c r="V38750" s="94">
        <v>124</v>
      </c>
      <c r="AN38750" s="94">
        <v>124</v>
      </c>
    </row>
    <row r="38751" spans="1:40">
      <c r="A38751" s="85" t="s">
        <v>62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78</v>
      </c>
      <c r="G38751" s="89" t="s">
        <v>379</v>
      </c>
      <c r="J38751" s="94">
        <v>124</v>
      </c>
      <c r="K38751" s="94">
        <v>120</v>
      </c>
      <c r="P38751" s="94">
        <v>124</v>
      </c>
      <c r="Q38751" s="94">
        <v>120</v>
      </c>
      <c r="V38751" s="94">
        <v>124</v>
      </c>
      <c r="AN38751" s="94">
        <v>124</v>
      </c>
    </row>
    <row r="38752" spans="1:40">
      <c r="A38752" s="85" t="s">
        <v>62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78</v>
      </c>
      <c r="G38752" s="89" t="s">
        <v>379</v>
      </c>
      <c r="J38752" s="94">
        <v>123</v>
      </c>
      <c r="K38752" s="94">
        <v>119</v>
      </c>
      <c r="P38752" s="94">
        <v>123</v>
      </c>
      <c r="Q38752" s="94">
        <v>119</v>
      </c>
      <c r="V38752" s="94">
        <v>123</v>
      </c>
      <c r="AN38752" s="94">
        <v>123</v>
      </c>
    </row>
    <row r="38753" spans="1:40">
      <c r="A38753" s="85" t="s">
        <v>62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78</v>
      </c>
      <c r="G38753" s="89" t="s">
        <v>379</v>
      </c>
      <c r="J38753" s="94">
        <v>123</v>
      </c>
      <c r="K38753" s="94">
        <v>119</v>
      </c>
      <c r="P38753" s="94">
        <v>123</v>
      </c>
      <c r="Q38753" s="94">
        <v>119</v>
      </c>
      <c r="V38753" s="94">
        <v>123</v>
      </c>
      <c r="AN38753" s="94">
        <v>123</v>
      </c>
    </row>
    <row r="38754" spans="1:40">
      <c r="A38754" s="85" t="s">
        <v>62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78</v>
      </c>
      <c r="G38754" s="89" t="s">
        <v>379</v>
      </c>
      <c r="J38754" s="94">
        <v>123</v>
      </c>
      <c r="K38754" s="94">
        <v>120</v>
      </c>
      <c r="P38754" s="94">
        <v>123</v>
      </c>
      <c r="Q38754" s="94">
        <v>120</v>
      </c>
      <c r="V38754" s="94">
        <v>123</v>
      </c>
      <c r="AN38754" s="94">
        <v>123</v>
      </c>
    </row>
    <row r="38755" spans="1:40">
      <c r="A38755" s="85" t="s">
        <v>62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78</v>
      </c>
      <c r="G38755" s="89" t="s">
        <v>379</v>
      </c>
      <c r="J38755" s="94">
        <v>122</v>
      </c>
      <c r="K38755" s="94">
        <v>122</v>
      </c>
      <c r="P38755" s="94">
        <v>122</v>
      </c>
      <c r="Q38755" s="94">
        <v>122</v>
      </c>
      <c r="V38755" s="94">
        <v>122</v>
      </c>
      <c r="AN38755" s="94">
        <v>122</v>
      </c>
    </row>
    <row r="38756" spans="1:40">
      <c r="A38756" s="85" t="s">
        <v>62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78</v>
      </c>
      <c r="G38756" s="89" t="s">
        <v>379</v>
      </c>
      <c r="J38756" s="94">
        <v>124</v>
      </c>
      <c r="K38756" s="94">
        <v>119</v>
      </c>
      <c r="P38756" s="94">
        <v>124</v>
      </c>
      <c r="Q38756" s="94">
        <v>119</v>
      </c>
      <c r="V38756" s="94">
        <v>124</v>
      </c>
      <c r="AN38756" s="94">
        <v>124</v>
      </c>
    </row>
    <row r="38757" spans="1:40">
      <c r="A38757" s="85" t="s">
        <v>62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78</v>
      </c>
      <c r="G38757" s="89" t="s">
        <v>379</v>
      </c>
      <c r="J38757" s="94">
        <v>122</v>
      </c>
      <c r="K38757" s="94">
        <v>120</v>
      </c>
      <c r="P38757" s="94">
        <v>122</v>
      </c>
      <c r="Q38757" s="94">
        <v>120</v>
      </c>
      <c r="V38757" s="94">
        <v>122</v>
      </c>
      <c r="AN38757" s="94">
        <v>122</v>
      </c>
    </row>
    <row r="38758" spans="1:40">
      <c r="A38758" s="85" t="s">
        <v>62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78</v>
      </c>
      <c r="G38758" s="89" t="s">
        <v>379</v>
      </c>
      <c r="J38758" s="94">
        <v>123</v>
      </c>
      <c r="K38758" s="94">
        <v>121</v>
      </c>
      <c r="P38758" s="94">
        <v>123</v>
      </c>
      <c r="Q38758" s="94">
        <v>121</v>
      </c>
      <c r="V38758" s="94">
        <v>123</v>
      </c>
      <c r="AN38758" s="94">
        <v>123</v>
      </c>
    </row>
    <row r="38759" spans="1:40">
      <c r="A38759" s="85" t="s">
        <v>62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78</v>
      </c>
      <c r="G38759" s="89" t="s">
        <v>379</v>
      </c>
      <c r="J38759" s="94">
        <v>123</v>
      </c>
      <c r="K38759" s="94">
        <v>119</v>
      </c>
      <c r="P38759" s="94">
        <v>123</v>
      </c>
      <c r="Q38759" s="94">
        <v>119</v>
      </c>
      <c r="V38759" s="94">
        <v>123</v>
      </c>
      <c r="AN38759" s="94">
        <v>123</v>
      </c>
    </row>
    <row r="38760" spans="1:40">
      <c r="A38760" s="85" t="s">
        <v>62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78</v>
      </c>
      <c r="G38760" s="89" t="s">
        <v>379</v>
      </c>
      <c r="J38760" s="94">
        <v>122</v>
      </c>
      <c r="K38760" s="94">
        <v>120</v>
      </c>
      <c r="P38760" s="94">
        <v>122</v>
      </c>
      <c r="Q38760" s="94">
        <v>120</v>
      </c>
      <c r="V38760" s="94">
        <v>122</v>
      </c>
      <c r="AN38760" s="94">
        <v>122</v>
      </c>
    </row>
    <row r="38761" spans="1:40">
      <c r="A38761" s="85" t="s">
        <v>62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78</v>
      </c>
      <c r="G38761" s="89" t="s">
        <v>379</v>
      </c>
      <c r="J38761" s="94">
        <v>123</v>
      </c>
      <c r="K38761" s="94">
        <v>120</v>
      </c>
      <c r="P38761" s="94">
        <v>123</v>
      </c>
      <c r="Q38761" s="94">
        <v>120</v>
      </c>
      <c r="V38761" s="94">
        <v>123</v>
      </c>
      <c r="AN38761" s="94">
        <v>123</v>
      </c>
    </row>
    <row r="38762" spans="1:40">
      <c r="A38762" s="85" t="s">
        <v>62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78</v>
      </c>
      <c r="G38762" s="89" t="s">
        <v>379</v>
      </c>
      <c r="J38762" s="94">
        <v>154</v>
      </c>
      <c r="K38762" s="94">
        <v>150</v>
      </c>
      <c r="P38762" s="94">
        <v>154</v>
      </c>
      <c r="Q38762" s="94">
        <v>150</v>
      </c>
      <c r="V38762" s="94">
        <v>154</v>
      </c>
      <c r="AN38762" s="94">
        <v>154</v>
      </c>
    </row>
    <row r="38763" spans="1:40">
      <c r="A38763" s="85" t="s">
        <v>62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78</v>
      </c>
      <c r="G38763" s="89" t="s">
        <v>379</v>
      </c>
      <c r="J38763" s="94">
        <v>153</v>
      </c>
      <c r="K38763" s="94">
        <v>150</v>
      </c>
      <c r="P38763" s="94">
        <v>153</v>
      </c>
      <c r="Q38763" s="94">
        <v>150</v>
      </c>
      <c r="V38763" s="94">
        <v>153</v>
      </c>
      <c r="AN38763" s="94">
        <v>153</v>
      </c>
    </row>
    <row r="38764" spans="1:40">
      <c r="A38764" s="85" t="s">
        <v>62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78</v>
      </c>
      <c r="G38764" s="89" t="s">
        <v>379</v>
      </c>
      <c r="J38764" s="94">
        <v>154</v>
      </c>
      <c r="K38764" s="94">
        <v>149</v>
      </c>
      <c r="P38764" s="94">
        <v>154</v>
      </c>
      <c r="Q38764" s="94">
        <v>149</v>
      </c>
      <c r="V38764" s="94">
        <v>154</v>
      </c>
      <c r="AN38764" s="94">
        <v>154</v>
      </c>
    </row>
    <row r="38765" spans="1:40">
      <c r="A38765" s="85" t="s">
        <v>62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78</v>
      </c>
      <c r="G38765" s="89" t="s">
        <v>379</v>
      </c>
      <c r="J38765" s="94">
        <v>153</v>
      </c>
      <c r="K38765" s="94">
        <v>150</v>
      </c>
      <c r="P38765" s="94">
        <v>153</v>
      </c>
      <c r="Q38765" s="94">
        <v>150</v>
      </c>
      <c r="V38765" s="94">
        <v>153</v>
      </c>
      <c r="AN38765" s="94">
        <v>153</v>
      </c>
    </row>
    <row r="38766" spans="1:40">
      <c r="A38766" s="85" t="s">
        <v>62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78</v>
      </c>
      <c r="G38766" s="89" t="s">
        <v>379</v>
      </c>
      <c r="J38766" s="94">
        <v>154</v>
      </c>
      <c r="K38766" s="94">
        <v>150</v>
      </c>
      <c r="P38766" s="94">
        <v>154</v>
      </c>
      <c r="Q38766" s="94">
        <v>150</v>
      </c>
      <c r="V38766" s="94">
        <v>154</v>
      </c>
      <c r="AN38766" s="94">
        <v>154</v>
      </c>
    </row>
    <row r="38767" spans="1:40">
      <c r="A38767" s="85" t="s">
        <v>62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78</v>
      </c>
      <c r="G38767" s="89" t="s">
        <v>379</v>
      </c>
      <c r="J38767" s="94">
        <v>153</v>
      </c>
      <c r="K38767" s="94">
        <v>149</v>
      </c>
      <c r="P38767" s="94">
        <v>153</v>
      </c>
      <c r="Q38767" s="94">
        <v>149</v>
      </c>
      <c r="V38767" s="94">
        <v>153</v>
      </c>
      <c r="AN38767" s="94">
        <v>153</v>
      </c>
    </row>
    <row r="38768" spans="1:40">
      <c r="A38768" s="85" t="s">
        <v>62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78</v>
      </c>
      <c r="G38768" s="89" t="s">
        <v>379</v>
      </c>
      <c r="J38768" s="94">
        <v>153</v>
      </c>
      <c r="K38768" s="94">
        <v>151</v>
      </c>
      <c r="P38768" s="94">
        <v>153</v>
      </c>
      <c r="Q38768" s="94">
        <v>151</v>
      </c>
      <c r="V38768" s="94">
        <v>153</v>
      </c>
      <c r="AN38768" s="94">
        <v>153</v>
      </c>
    </row>
    <row r="38769" spans="1:40">
      <c r="A38769" s="85" t="s">
        <v>62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78</v>
      </c>
      <c r="G38769" s="89" t="s">
        <v>379</v>
      </c>
      <c r="J38769" s="94">
        <v>153</v>
      </c>
      <c r="K38769" s="94">
        <v>150</v>
      </c>
      <c r="P38769" s="94">
        <v>153</v>
      </c>
      <c r="Q38769" s="94">
        <v>150</v>
      </c>
      <c r="V38769" s="94">
        <v>153</v>
      </c>
      <c r="AN38769" s="94">
        <v>153</v>
      </c>
    </row>
    <row r="38770" spans="1:40">
      <c r="A38770" s="85" t="s">
        <v>62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78</v>
      </c>
      <c r="G38770" s="89" t="s">
        <v>379</v>
      </c>
      <c r="J38770" s="94">
        <v>154</v>
      </c>
      <c r="K38770" s="94">
        <v>152</v>
      </c>
      <c r="P38770" s="94">
        <v>154</v>
      </c>
      <c r="Q38770" s="94">
        <v>152</v>
      </c>
      <c r="V38770" s="94">
        <v>154</v>
      </c>
      <c r="AN38770" s="94">
        <v>154</v>
      </c>
    </row>
    <row r="38771" spans="1:40">
      <c r="A38771" s="85" t="s">
        <v>62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78</v>
      </c>
      <c r="G38771" s="89" t="s">
        <v>379</v>
      </c>
      <c r="J38771" s="94">
        <v>154</v>
      </c>
      <c r="K38771" s="94">
        <v>148</v>
      </c>
      <c r="P38771" s="94">
        <v>154</v>
      </c>
      <c r="Q38771" s="94">
        <v>148</v>
      </c>
      <c r="V38771" s="94">
        <v>154</v>
      </c>
      <c r="AN38771" s="94">
        <v>154</v>
      </c>
    </row>
    <row r="38772" spans="1:40">
      <c r="A38772" s="85" t="s">
        <v>62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78</v>
      </c>
      <c r="G38772" s="89" t="s">
        <v>379</v>
      </c>
      <c r="J38772" s="94">
        <v>153</v>
      </c>
      <c r="K38772" s="94">
        <v>151</v>
      </c>
      <c r="P38772" s="94">
        <v>153</v>
      </c>
      <c r="Q38772" s="94">
        <v>151</v>
      </c>
      <c r="V38772" s="94">
        <v>153</v>
      </c>
      <c r="AN38772" s="94">
        <v>153</v>
      </c>
    </row>
    <row r="38773" spans="1:40">
      <c r="A38773" s="85" t="s">
        <v>62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78</v>
      </c>
      <c r="G38773" s="89" t="s">
        <v>379</v>
      </c>
      <c r="J38773" s="94">
        <v>153</v>
      </c>
      <c r="K38773" s="94">
        <v>150</v>
      </c>
      <c r="P38773" s="94">
        <v>153</v>
      </c>
      <c r="Q38773" s="94">
        <v>150</v>
      </c>
      <c r="V38773" s="94">
        <v>153</v>
      </c>
      <c r="AN38773" s="94">
        <v>153</v>
      </c>
    </row>
    <row r="38774" spans="1:40">
      <c r="A38774" s="85" t="s">
        <v>62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78</v>
      </c>
      <c r="G38774" s="89" t="s">
        <v>379</v>
      </c>
      <c r="J38774" s="94">
        <v>154</v>
      </c>
      <c r="K38774" s="94">
        <v>150</v>
      </c>
      <c r="P38774" s="94">
        <v>154</v>
      </c>
      <c r="Q38774" s="94">
        <v>150</v>
      </c>
      <c r="V38774" s="94">
        <v>154</v>
      </c>
      <c r="AN38774" s="94">
        <v>154</v>
      </c>
    </row>
    <row r="38775" spans="1:40">
      <c r="A38775" s="85" t="s">
        <v>62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78</v>
      </c>
      <c r="G38775" s="89" t="s">
        <v>379</v>
      </c>
      <c r="J38775" s="94">
        <v>153</v>
      </c>
      <c r="K38775" s="94">
        <v>149</v>
      </c>
      <c r="P38775" s="94">
        <v>153</v>
      </c>
      <c r="Q38775" s="94">
        <v>149</v>
      </c>
      <c r="V38775" s="94">
        <v>153</v>
      </c>
      <c r="AN38775" s="94">
        <v>153</v>
      </c>
    </row>
    <row r="38776" spans="1:40">
      <c r="A38776" s="85" t="s">
        <v>62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78</v>
      </c>
      <c r="G38776" s="89" t="s">
        <v>379</v>
      </c>
      <c r="J38776" s="94">
        <v>153</v>
      </c>
      <c r="K38776" s="94">
        <v>150</v>
      </c>
      <c r="P38776" s="94">
        <v>153</v>
      </c>
      <c r="Q38776" s="94">
        <v>150</v>
      </c>
      <c r="V38776" s="94">
        <v>153</v>
      </c>
      <c r="AN38776" s="94">
        <v>153</v>
      </c>
    </row>
    <row r="38777" spans="1:40">
      <c r="A38777" s="85" t="s">
        <v>62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78</v>
      </c>
      <c r="G38777" s="89" t="s">
        <v>379</v>
      </c>
      <c r="J38777" s="94">
        <v>154</v>
      </c>
      <c r="K38777" s="94">
        <v>151</v>
      </c>
      <c r="P38777" s="94">
        <v>154</v>
      </c>
      <c r="Q38777" s="94">
        <v>151</v>
      </c>
      <c r="V38777" s="94">
        <v>154</v>
      </c>
      <c r="AN38777" s="94">
        <v>154</v>
      </c>
    </row>
    <row r="38778" spans="1:40">
      <c r="A38778" s="85" t="s">
        <v>62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78</v>
      </c>
      <c r="G38778" s="89" t="s">
        <v>379</v>
      </c>
      <c r="J38778" s="94">
        <v>153</v>
      </c>
      <c r="K38778" s="94">
        <v>149</v>
      </c>
      <c r="P38778" s="94">
        <v>153</v>
      </c>
      <c r="Q38778" s="94">
        <v>149</v>
      </c>
      <c r="V38778" s="94">
        <v>153</v>
      </c>
      <c r="AN38778" s="94">
        <v>153</v>
      </c>
    </row>
    <row r="38779" spans="1:40">
      <c r="A38779" s="85" t="s">
        <v>62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78</v>
      </c>
      <c r="G38779" s="89" t="s">
        <v>379</v>
      </c>
      <c r="J38779" s="94">
        <v>154</v>
      </c>
      <c r="K38779" s="94">
        <v>150</v>
      </c>
      <c r="P38779" s="94">
        <v>154</v>
      </c>
      <c r="Q38779" s="94">
        <v>150</v>
      </c>
      <c r="V38779" s="94">
        <v>154</v>
      </c>
      <c r="AN38779" s="94">
        <v>154</v>
      </c>
    </row>
    <row r="38780" spans="1:40">
      <c r="A38780" s="85" t="s">
        <v>62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78</v>
      </c>
      <c r="G38780" s="89" t="s">
        <v>379</v>
      </c>
      <c r="J38780" s="94">
        <v>154</v>
      </c>
      <c r="K38780" s="94">
        <v>150</v>
      </c>
      <c r="P38780" s="94">
        <v>154</v>
      </c>
      <c r="Q38780" s="94">
        <v>150</v>
      </c>
      <c r="V38780" s="94">
        <v>154</v>
      </c>
      <c r="AN38780" s="94">
        <v>154</v>
      </c>
    </row>
    <row r="38781" spans="1:40">
      <c r="A38781" s="85" t="s">
        <v>62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78</v>
      </c>
      <c r="G38781" s="89" t="s">
        <v>379</v>
      </c>
      <c r="J38781" s="94">
        <v>153</v>
      </c>
      <c r="K38781" s="94">
        <v>151</v>
      </c>
      <c r="P38781" s="94">
        <v>153</v>
      </c>
      <c r="Q38781" s="94">
        <v>151</v>
      </c>
      <c r="V38781" s="94">
        <v>153</v>
      </c>
      <c r="AN38781" s="94">
        <v>153</v>
      </c>
    </row>
    <row r="38782" spans="1:40">
      <c r="A38782" s="85" t="s">
        <v>62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78</v>
      </c>
      <c r="G38782" s="89" t="s">
        <v>379</v>
      </c>
      <c r="J38782" s="94">
        <v>153</v>
      </c>
      <c r="K38782" s="94">
        <v>149</v>
      </c>
      <c r="P38782" s="94">
        <v>153</v>
      </c>
      <c r="Q38782" s="94">
        <v>149</v>
      </c>
      <c r="V38782" s="94">
        <v>153</v>
      </c>
      <c r="AN38782" s="94">
        <v>153</v>
      </c>
    </row>
    <row r="38783" spans="1:40">
      <c r="A38783" s="85" t="s">
        <v>62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78</v>
      </c>
      <c r="G38783" s="89" t="s">
        <v>379</v>
      </c>
      <c r="J38783" s="94">
        <v>153</v>
      </c>
      <c r="K38783" s="94">
        <v>149</v>
      </c>
      <c r="P38783" s="94">
        <v>153</v>
      </c>
      <c r="Q38783" s="94">
        <v>149</v>
      </c>
      <c r="V38783" s="94">
        <v>153</v>
      </c>
      <c r="AN38783" s="94">
        <v>153</v>
      </c>
    </row>
    <row r="38784" spans="1:40">
      <c r="A38784" s="85" t="s">
        <v>62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78</v>
      </c>
      <c r="G38784" s="89" t="s">
        <v>379</v>
      </c>
      <c r="J38784" s="94">
        <v>153</v>
      </c>
      <c r="K38784" s="94">
        <v>152</v>
      </c>
      <c r="P38784" s="94">
        <v>153</v>
      </c>
      <c r="Q38784" s="94">
        <v>152</v>
      </c>
      <c r="V38784" s="94">
        <v>153</v>
      </c>
      <c r="AN38784" s="94">
        <v>153</v>
      </c>
    </row>
    <row r="38785" spans="1:40">
      <c r="A38785" s="85" t="s">
        <v>62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78</v>
      </c>
      <c r="G38785" s="89" t="s">
        <v>379</v>
      </c>
      <c r="J38785" s="94">
        <v>153</v>
      </c>
      <c r="K38785" s="94">
        <v>150</v>
      </c>
      <c r="P38785" s="94">
        <v>153</v>
      </c>
      <c r="Q38785" s="94">
        <v>150</v>
      </c>
      <c r="V38785" s="94">
        <v>153</v>
      </c>
      <c r="AN38785" s="94">
        <v>153</v>
      </c>
    </row>
    <row r="38786" spans="1:40">
      <c r="A38786" s="85" t="s">
        <v>62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78</v>
      </c>
      <c r="G38786" s="89" t="s">
        <v>379</v>
      </c>
      <c r="J38786" s="94">
        <v>154</v>
      </c>
      <c r="K38786" s="94">
        <v>150</v>
      </c>
      <c r="P38786" s="94">
        <v>154</v>
      </c>
      <c r="Q38786" s="94">
        <v>150</v>
      </c>
      <c r="V38786" s="94">
        <v>154</v>
      </c>
      <c r="AN38786" s="94">
        <v>154</v>
      </c>
    </row>
    <row r="38787" spans="1:40">
      <c r="A38787" s="85" t="s">
        <v>62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78</v>
      </c>
      <c r="G38787" s="89" t="s">
        <v>379</v>
      </c>
      <c r="J38787" s="94">
        <v>153</v>
      </c>
      <c r="K38787" s="94">
        <v>148</v>
      </c>
      <c r="P38787" s="94">
        <v>153</v>
      </c>
      <c r="Q38787" s="94">
        <v>148</v>
      </c>
      <c r="V38787" s="94">
        <v>153</v>
      </c>
      <c r="AN38787" s="94">
        <v>153</v>
      </c>
    </row>
    <row r="38788" spans="1:40">
      <c r="A38788" s="85" t="s">
        <v>62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78</v>
      </c>
      <c r="G38788" s="89" t="s">
        <v>379</v>
      </c>
      <c r="J38788" s="94">
        <v>153</v>
      </c>
      <c r="K38788" s="94">
        <v>151</v>
      </c>
      <c r="P38788" s="94">
        <v>153</v>
      </c>
      <c r="Q38788" s="94">
        <v>151</v>
      </c>
      <c r="V38788" s="94">
        <v>153</v>
      </c>
      <c r="AN38788" s="94">
        <v>153</v>
      </c>
    </row>
    <row r="38789" spans="1:40">
      <c r="A38789" s="85" t="s">
        <v>62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78</v>
      </c>
      <c r="G38789" s="89" t="s">
        <v>379</v>
      </c>
      <c r="J38789" s="94">
        <v>153</v>
      </c>
      <c r="K38789" s="94">
        <v>151</v>
      </c>
      <c r="P38789" s="94">
        <v>153</v>
      </c>
      <c r="Q38789" s="94">
        <v>151</v>
      </c>
      <c r="V38789" s="94">
        <v>153</v>
      </c>
      <c r="AN38789" s="94">
        <v>153</v>
      </c>
    </row>
    <row r="38790" spans="1:40">
      <c r="A38790" s="85" t="s">
        <v>62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78</v>
      </c>
      <c r="G38790" s="89" t="s">
        <v>379</v>
      </c>
      <c r="J38790" s="94">
        <v>154</v>
      </c>
      <c r="K38790" s="94">
        <v>149</v>
      </c>
      <c r="P38790" s="94">
        <v>154</v>
      </c>
      <c r="Q38790" s="94">
        <v>149</v>
      </c>
      <c r="V38790" s="94">
        <v>154</v>
      </c>
      <c r="AN38790" s="94">
        <v>154</v>
      </c>
    </row>
    <row r="38791" spans="1:40">
      <c r="A38791" s="85" t="s">
        <v>62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78</v>
      </c>
      <c r="G38791" s="89" t="s">
        <v>379</v>
      </c>
      <c r="J38791" s="94">
        <v>153</v>
      </c>
      <c r="K38791" s="94">
        <v>150</v>
      </c>
      <c r="P38791" s="94">
        <v>153</v>
      </c>
      <c r="Q38791" s="94">
        <v>150</v>
      </c>
      <c r="V38791" s="94">
        <v>153</v>
      </c>
      <c r="AN38791" s="94">
        <v>153</v>
      </c>
    </row>
    <row r="38792" spans="1:40">
      <c r="A38792" s="85" t="s">
        <v>62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78</v>
      </c>
      <c r="G38792" s="89" t="s">
        <v>379</v>
      </c>
      <c r="J38792" s="94">
        <v>155</v>
      </c>
      <c r="K38792" s="94">
        <v>152</v>
      </c>
      <c r="P38792" s="94">
        <v>155</v>
      </c>
      <c r="Q38792" s="94">
        <v>152</v>
      </c>
      <c r="V38792" s="94">
        <v>155</v>
      </c>
      <c r="AN38792" s="94">
        <v>155</v>
      </c>
    </row>
    <row r="38793" spans="1:40">
      <c r="A38793" s="85" t="s">
        <v>62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78</v>
      </c>
      <c r="G38793" s="89" t="s">
        <v>379</v>
      </c>
      <c r="J38793" s="94">
        <v>153</v>
      </c>
      <c r="K38793" s="94">
        <v>148</v>
      </c>
      <c r="P38793" s="94">
        <v>153</v>
      </c>
      <c r="Q38793" s="94">
        <v>148</v>
      </c>
      <c r="V38793" s="94">
        <v>153</v>
      </c>
      <c r="AN38793" s="94">
        <v>153</v>
      </c>
    </row>
    <row r="38794" spans="1:40">
      <c r="A38794" s="85" t="s">
        <v>62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78</v>
      </c>
      <c r="G38794" s="89" t="s">
        <v>379</v>
      </c>
      <c r="J38794" s="94">
        <v>153</v>
      </c>
      <c r="K38794" s="94">
        <v>150</v>
      </c>
      <c r="P38794" s="94">
        <v>153</v>
      </c>
      <c r="Q38794" s="94">
        <v>150</v>
      </c>
      <c r="V38794" s="94">
        <v>153</v>
      </c>
      <c r="AN38794" s="94">
        <v>153</v>
      </c>
    </row>
    <row r="38795" spans="1:40">
      <c r="A38795" s="85" t="s">
        <v>62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78</v>
      </c>
      <c r="G38795" s="89" t="s">
        <v>379</v>
      </c>
      <c r="J38795" s="94">
        <v>153</v>
      </c>
      <c r="K38795" s="94">
        <v>151</v>
      </c>
      <c r="P38795" s="94">
        <v>153</v>
      </c>
      <c r="Q38795" s="94">
        <v>151</v>
      </c>
      <c r="V38795" s="94">
        <v>153</v>
      </c>
      <c r="AN38795" s="94">
        <v>153</v>
      </c>
    </row>
    <row r="38796" spans="1:40">
      <c r="A38796" s="85" t="s">
        <v>62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78</v>
      </c>
      <c r="G38796" s="89" t="s">
        <v>379</v>
      </c>
      <c r="J38796" s="94">
        <v>153</v>
      </c>
      <c r="K38796" s="94">
        <v>150</v>
      </c>
      <c r="P38796" s="94">
        <v>153</v>
      </c>
      <c r="Q38796" s="94">
        <v>150</v>
      </c>
      <c r="V38796" s="94">
        <v>153</v>
      </c>
      <c r="AN38796" s="94">
        <v>153</v>
      </c>
    </row>
    <row r="38797" spans="1:40">
      <c r="A38797" s="85" t="s">
        <v>62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78</v>
      </c>
      <c r="G38797" s="89" t="s">
        <v>379</v>
      </c>
      <c r="J38797" s="94">
        <v>153</v>
      </c>
      <c r="K38797" s="94">
        <v>150</v>
      </c>
      <c r="P38797" s="94">
        <v>153</v>
      </c>
      <c r="Q38797" s="94">
        <v>150</v>
      </c>
      <c r="V38797" s="94">
        <v>153</v>
      </c>
      <c r="AN38797" s="94">
        <v>153</v>
      </c>
    </row>
    <row r="38798" spans="1:40">
      <c r="A38798" s="85" t="s">
        <v>62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78</v>
      </c>
      <c r="G38798" s="89" t="s">
        <v>379</v>
      </c>
      <c r="J38798" s="94">
        <v>153</v>
      </c>
      <c r="K38798" s="94">
        <v>150</v>
      </c>
      <c r="P38798" s="94">
        <v>153</v>
      </c>
      <c r="Q38798" s="94">
        <v>150</v>
      </c>
      <c r="V38798" s="94">
        <v>153</v>
      </c>
      <c r="AN38798" s="94">
        <v>153</v>
      </c>
    </row>
    <row r="38799" spans="1:40">
      <c r="A38799" s="85" t="s">
        <v>62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78</v>
      </c>
      <c r="G38799" s="89" t="s">
        <v>379</v>
      </c>
      <c r="J38799" s="94">
        <v>153</v>
      </c>
      <c r="K38799" s="94">
        <v>149</v>
      </c>
      <c r="P38799" s="94">
        <v>153</v>
      </c>
      <c r="Q38799" s="94">
        <v>149</v>
      </c>
      <c r="V38799" s="94">
        <v>153</v>
      </c>
      <c r="AN38799" s="94">
        <v>153</v>
      </c>
    </row>
    <row r="38800" spans="1:40">
      <c r="A38800" s="85" t="s">
        <v>62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78</v>
      </c>
      <c r="G38800" s="89" t="s">
        <v>379</v>
      </c>
      <c r="J38800" s="94">
        <v>153</v>
      </c>
      <c r="K38800" s="94">
        <v>150</v>
      </c>
      <c r="P38800" s="94">
        <v>153</v>
      </c>
      <c r="Q38800" s="94">
        <v>150</v>
      </c>
      <c r="V38800" s="94">
        <v>153</v>
      </c>
      <c r="AN38800" s="94">
        <v>153</v>
      </c>
    </row>
    <row r="38801" spans="1:40">
      <c r="A38801" s="85" t="s">
        <v>62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78</v>
      </c>
      <c r="G38801" s="89" t="s">
        <v>379</v>
      </c>
      <c r="J38801" s="94">
        <v>153</v>
      </c>
      <c r="K38801" s="94">
        <v>150</v>
      </c>
      <c r="P38801" s="94">
        <v>153</v>
      </c>
      <c r="Q38801" s="94">
        <v>150</v>
      </c>
      <c r="V38801" s="94">
        <v>153</v>
      </c>
      <c r="AN38801" s="94">
        <v>153</v>
      </c>
    </row>
    <row r="38802" spans="1:40">
      <c r="A38802" s="85" t="s">
        <v>62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78</v>
      </c>
      <c r="G38802" s="89" t="s">
        <v>379</v>
      </c>
      <c r="J38802" s="94">
        <v>154</v>
      </c>
      <c r="K38802" s="94">
        <v>151</v>
      </c>
      <c r="P38802" s="94">
        <v>154</v>
      </c>
      <c r="Q38802" s="94">
        <v>151</v>
      </c>
      <c r="V38802" s="94">
        <v>154</v>
      </c>
      <c r="AN38802" s="94">
        <v>154</v>
      </c>
    </row>
    <row r="38803" spans="1:40">
      <c r="A38803" s="85" t="s">
        <v>62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78</v>
      </c>
      <c r="G38803" s="89" t="s">
        <v>379</v>
      </c>
      <c r="J38803" s="94">
        <v>153</v>
      </c>
      <c r="K38803" s="94">
        <v>149</v>
      </c>
      <c r="P38803" s="94">
        <v>153</v>
      </c>
      <c r="Q38803" s="94">
        <v>149</v>
      </c>
      <c r="V38803" s="94">
        <v>153</v>
      </c>
      <c r="AN38803" s="94">
        <v>153</v>
      </c>
    </row>
    <row r="38804" spans="1:40">
      <c r="A38804" s="85" t="s">
        <v>62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78</v>
      </c>
      <c r="G38804" s="89" t="s">
        <v>379</v>
      </c>
      <c r="J38804" s="94">
        <v>153</v>
      </c>
      <c r="K38804" s="94">
        <v>151</v>
      </c>
      <c r="P38804" s="94">
        <v>153</v>
      </c>
      <c r="Q38804" s="94">
        <v>151</v>
      </c>
      <c r="V38804" s="94">
        <v>153</v>
      </c>
      <c r="AN38804" s="94">
        <v>153</v>
      </c>
    </row>
    <row r="38805" spans="1:40">
      <c r="A38805" s="85" t="s">
        <v>62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78</v>
      </c>
      <c r="G38805" s="89" t="s">
        <v>379</v>
      </c>
      <c r="J38805" s="94">
        <v>153</v>
      </c>
      <c r="K38805" s="94">
        <v>150</v>
      </c>
      <c r="P38805" s="94">
        <v>153</v>
      </c>
      <c r="Q38805" s="94">
        <v>150</v>
      </c>
      <c r="V38805" s="94">
        <v>153</v>
      </c>
      <c r="AN38805" s="94">
        <v>153</v>
      </c>
    </row>
    <row r="38806" spans="1:40">
      <c r="A38806" s="85" t="s">
        <v>62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78</v>
      </c>
      <c r="G38806" s="89" t="s">
        <v>379</v>
      </c>
      <c r="J38806" s="94">
        <v>153</v>
      </c>
      <c r="K38806" s="94">
        <v>149</v>
      </c>
      <c r="P38806" s="94">
        <v>153</v>
      </c>
      <c r="Q38806" s="94">
        <v>149</v>
      </c>
      <c r="V38806" s="94">
        <v>153</v>
      </c>
      <c r="AN38806" s="94">
        <v>153</v>
      </c>
    </row>
    <row r="38807" spans="1:40">
      <c r="A38807" s="85" t="s">
        <v>62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78</v>
      </c>
      <c r="G38807" s="89" t="s">
        <v>379</v>
      </c>
      <c r="J38807" s="94">
        <v>153</v>
      </c>
      <c r="K38807" s="94">
        <v>150</v>
      </c>
      <c r="P38807" s="94">
        <v>153</v>
      </c>
      <c r="Q38807" s="94">
        <v>150</v>
      </c>
      <c r="V38807" s="94">
        <v>153</v>
      </c>
      <c r="AN38807" s="94">
        <v>153</v>
      </c>
    </row>
    <row r="38808" spans="1:40">
      <c r="A38808" s="85" t="s">
        <v>62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78</v>
      </c>
      <c r="G38808" s="89" t="s">
        <v>379</v>
      </c>
      <c r="J38808" s="94">
        <v>152</v>
      </c>
      <c r="K38808" s="94">
        <v>148</v>
      </c>
      <c r="P38808" s="94">
        <v>152</v>
      </c>
      <c r="Q38808" s="94">
        <v>148</v>
      </c>
      <c r="V38808" s="94">
        <v>152</v>
      </c>
      <c r="AN38808" s="94">
        <v>152</v>
      </c>
    </row>
    <row r="38809" spans="1:40">
      <c r="A38809" s="85" t="s">
        <v>62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78</v>
      </c>
      <c r="G38809" s="89" t="s">
        <v>379</v>
      </c>
      <c r="J38809" s="94">
        <v>153</v>
      </c>
      <c r="K38809" s="94">
        <v>150</v>
      </c>
      <c r="P38809" s="94">
        <v>153</v>
      </c>
      <c r="Q38809" s="94">
        <v>150</v>
      </c>
      <c r="V38809" s="94">
        <v>153</v>
      </c>
      <c r="AN38809" s="94">
        <v>153</v>
      </c>
    </row>
    <row r="38810" spans="1:40">
      <c r="A38810" s="85" t="s">
        <v>62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78</v>
      </c>
      <c r="G38810" s="89" t="s">
        <v>379</v>
      </c>
      <c r="J38810" s="94">
        <v>154</v>
      </c>
      <c r="K38810" s="94">
        <v>149</v>
      </c>
      <c r="P38810" s="94">
        <v>154</v>
      </c>
      <c r="Q38810" s="94">
        <v>149</v>
      </c>
      <c r="V38810" s="94">
        <v>154</v>
      </c>
      <c r="AN38810" s="94">
        <v>154</v>
      </c>
    </row>
    <row r="38811" spans="1:40">
      <c r="A38811" s="85" t="s">
        <v>62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78</v>
      </c>
      <c r="G38811" s="89" t="s">
        <v>379</v>
      </c>
      <c r="J38811" s="94">
        <v>154</v>
      </c>
      <c r="K38811" s="94">
        <v>151</v>
      </c>
      <c r="P38811" s="94">
        <v>154</v>
      </c>
      <c r="Q38811" s="94">
        <v>151</v>
      </c>
      <c r="V38811" s="94">
        <v>154</v>
      </c>
      <c r="AN38811" s="94">
        <v>154</v>
      </c>
    </row>
    <row r="38812" spans="1:40">
      <c r="A38812" s="85" t="s">
        <v>62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78</v>
      </c>
      <c r="G38812" s="89" t="s">
        <v>379</v>
      </c>
      <c r="J38812" s="94">
        <v>153</v>
      </c>
      <c r="K38812" s="94">
        <v>150</v>
      </c>
      <c r="P38812" s="94">
        <v>153</v>
      </c>
      <c r="Q38812" s="94">
        <v>150</v>
      </c>
      <c r="V38812" s="94">
        <v>153</v>
      </c>
      <c r="AN38812" s="94">
        <v>153</v>
      </c>
    </row>
    <row r="38813" spans="1:40">
      <c r="A38813" s="85" t="s">
        <v>62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78</v>
      </c>
      <c r="G38813" s="89" t="s">
        <v>379</v>
      </c>
      <c r="J38813" s="94">
        <v>153</v>
      </c>
      <c r="K38813" s="94">
        <v>148</v>
      </c>
      <c r="P38813" s="94">
        <v>153</v>
      </c>
      <c r="Q38813" s="94">
        <v>148</v>
      </c>
      <c r="V38813" s="94">
        <v>153</v>
      </c>
      <c r="AN38813" s="94">
        <v>153</v>
      </c>
    </row>
    <row r="38814" spans="1:40">
      <c r="A38814" s="85" t="s">
        <v>62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78</v>
      </c>
      <c r="G38814" s="89" t="s">
        <v>379</v>
      </c>
      <c r="J38814" s="94">
        <v>153</v>
      </c>
      <c r="K38814" s="94">
        <v>150</v>
      </c>
      <c r="P38814" s="94">
        <v>153</v>
      </c>
      <c r="Q38814" s="94">
        <v>150</v>
      </c>
      <c r="V38814" s="94">
        <v>153</v>
      </c>
      <c r="AN38814" s="94">
        <v>153</v>
      </c>
    </row>
    <row r="38815" spans="1:40">
      <c r="A38815" s="85" t="s">
        <v>62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78</v>
      </c>
      <c r="G38815" s="89" t="s">
        <v>379</v>
      </c>
      <c r="J38815" s="94">
        <v>154</v>
      </c>
      <c r="K38815" s="94">
        <v>150</v>
      </c>
      <c r="P38815" s="94">
        <v>154</v>
      </c>
      <c r="Q38815" s="94">
        <v>150</v>
      </c>
      <c r="V38815" s="94">
        <v>154</v>
      </c>
      <c r="AN38815" s="94">
        <v>154</v>
      </c>
    </row>
    <row r="38816" spans="1:40">
      <c r="A38816" s="85" t="s">
        <v>62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78</v>
      </c>
      <c r="G38816" s="89" t="s">
        <v>379</v>
      </c>
      <c r="J38816" s="94">
        <v>152</v>
      </c>
      <c r="K38816" s="94">
        <v>152</v>
      </c>
      <c r="P38816" s="94">
        <v>152</v>
      </c>
      <c r="Q38816" s="94">
        <v>152</v>
      </c>
      <c r="V38816" s="94">
        <v>152</v>
      </c>
      <c r="AN38816" s="94">
        <v>152</v>
      </c>
    </row>
    <row r="38817" spans="1:40">
      <c r="A38817" s="85" t="s">
        <v>62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78</v>
      </c>
      <c r="G38817" s="89" t="s">
        <v>379</v>
      </c>
      <c r="J38817" s="94">
        <v>153</v>
      </c>
      <c r="K38817" s="94">
        <v>149</v>
      </c>
      <c r="P38817" s="94">
        <v>153</v>
      </c>
      <c r="Q38817" s="94">
        <v>149</v>
      </c>
      <c r="V38817" s="94">
        <v>153</v>
      </c>
      <c r="AN38817" s="94">
        <v>153</v>
      </c>
    </row>
    <row r="38818" spans="1:40">
      <c r="A38818" s="85" t="s">
        <v>62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78</v>
      </c>
      <c r="G38818" s="89" t="s">
        <v>379</v>
      </c>
      <c r="J38818" s="94">
        <v>154</v>
      </c>
      <c r="K38818" s="94">
        <v>151</v>
      </c>
      <c r="P38818" s="94">
        <v>154</v>
      </c>
      <c r="Q38818" s="94">
        <v>151</v>
      </c>
      <c r="V38818" s="94">
        <v>154</v>
      </c>
      <c r="AN38818" s="94">
        <v>154</v>
      </c>
    </row>
    <row r="38819" spans="1:40">
      <c r="A38819" s="85" t="s">
        <v>62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78</v>
      </c>
      <c r="G38819" s="89" t="s">
        <v>379</v>
      </c>
      <c r="J38819" s="94">
        <v>152</v>
      </c>
      <c r="K38819" s="94">
        <v>150</v>
      </c>
      <c r="P38819" s="94">
        <v>152</v>
      </c>
      <c r="Q38819" s="94">
        <v>150</v>
      </c>
      <c r="V38819" s="94">
        <v>152</v>
      </c>
      <c r="AN38819" s="94">
        <v>152</v>
      </c>
    </row>
    <row r="38820" spans="1:40">
      <c r="A38820" s="85" t="s">
        <v>62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78</v>
      </c>
      <c r="G38820" s="89" t="s">
        <v>379</v>
      </c>
      <c r="J38820" s="94">
        <v>155</v>
      </c>
      <c r="K38820" s="94">
        <v>148</v>
      </c>
      <c r="P38820" s="94">
        <v>155</v>
      </c>
      <c r="Q38820" s="94">
        <v>148</v>
      </c>
      <c r="V38820" s="94">
        <v>155</v>
      </c>
      <c r="AN38820" s="94">
        <v>155</v>
      </c>
    </row>
    <row r="38821" spans="1:40">
      <c r="A38821" s="85" t="s">
        <v>62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78</v>
      </c>
      <c r="G38821" s="89" t="s">
        <v>379</v>
      </c>
      <c r="J38821" s="94">
        <v>151</v>
      </c>
      <c r="K38821" s="94">
        <v>152</v>
      </c>
      <c r="P38821" s="94">
        <v>151</v>
      </c>
      <c r="Q38821" s="94">
        <v>152</v>
      </c>
      <c r="V38821" s="94">
        <v>151</v>
      </c>
      <c r="AN38821" s="94">
        <v>151</v>
      </c>
    </row>
    <row r="38822" spans="1:40">
      <c r="A38822" s="85" t="s">
        <v>62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78</v>
      </c>
      <c r="G38822" s="89" t="s">
        <v>379</v>
      </c>
      <c r="J38822" s="94">
        <v>154</v>
      </c>
      <c r="K38822" s="94">
        <v>149</v>
      </c>
      <c r="P38822" s="94">
        <v>154</v>
      </c>
      <c r="Q38822" s="94">
        <v>149</v>
      </c>
      <c r="V38822" s="94">
        <v>154</v>
      </c>
      <c r="AN38822" s="94">
        <v>154</v>
      </c>
    </row>
    <row r="38823" spans="1:40">
      <c r="A38823" s="85" t="s">
        <v>62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78</v>
      </c>
      <c r="G38823" s="89" t="s">
        <v>379</v>
      </c>
      <c r="J38823" s="94">
        <v>153</v>
      </c>
      <c r="K38823" s="94">
        <v>151</v>
      </c>
      <c r="P38823" s="94">
        <v>153</v>
      </c>
      <c r="Q38823" s="94">
        <v>151</v>
      </c>
      <c r="V38823" s="94">
        <v>153</v>
      </c>
      <c r="AN38823" s="94">
        <v>153</v>
      </c>
    </row>
    <row r="38824" spans="1:40">
      <c r="A38824" s="85" t="s">
        <v>62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78</v>
      </c>
      <c r="G38824" s="89" t="s">
        <v>379</v>
      </c>
      <c r="J38824" s="94">
        <v>153</v>
      </c>
      <c r="K38824" s="94">
        <v>150</v>
      </c>
      <c r="P38824" s="94">
        <v>153</v>
      </c>
      <c r="Q38824" s="94">
        <v>150</v>
      </c>
      <c r="V38824" s="94">
        <v>153</v>
      </c>
      <c r="AN38824" s="94">
        <v>153</v>
      </c>
    </row>
    <row r="38825" spans="1:40">
      <c r="A38825" s="85" t="s">
        <v>62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78</v>
      </c>
      <c r="G38825" s="89" t="s">
        <v>379</v>
      </c>
      <c r="J38825" s="94">
        <v>153</v>
      </c>
      <c r="K38825" s="94">
        <v>150</v>
      </c>
      <c r="P38825" s="94">
        <v>153</v>
      </c>
      <c r="Q38825" s="94">
        <v>150</v>
      </c>
      <c r="V38825" s="94">
        <v>153</v>
      </c>
      <c r="AN38825" s="94">
        <v>153</v>
      </c>
    </row>
    <row r="38826" spans="1:40">
      <c r="A38826" s="85" t="s">
        <v>62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78</v>
      </c>
      <c r="G38826" s="89" t="s">
        <v>379</v>
      </c>
      <c r="J38826" s="94">
        <v>153</v>
      </c>
      <c r="K38826" s="94">
        <v>148</v>
      </c>
      <c r="P38826" s="94">
        <v>153</v>
      </c>
      <c r="Q38826" s="94">
        <v>148</v>
      </c>
      <c r="V38826" s="94">
        <v>153</v>
      </c>
      <c r="AN38826" s="94">
        <v>153</v>
      </c>
    </row>
    <row r="38827" spans="1:40">
      <c r="A38827" s="85" t="s">
        <v>62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78</v>
      </c>
      <c r="G38827" s="89" t="s">
        <v>379</v>
      </c>
      <c r="J38827" s="94">
        <v>154</v>
      </c>
      <c r="K38827" s="94">
        <v>151</v>
      </c>
      <c r="P38827" s="94">
        <v>154</v>
      </c>
      <c r="Q38827" s="94">
        <v>151</v>
      </c>
      <c r="V38827" s="94">
        <v>154</v>
      </c>
      <c r="AN38827" s="94">
        <v>154</v>
      </c>
    </row>
    <row r="38828" spans="1:40">
      <c r="A38828" s="85" t="s">
        <v>62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78</v>
      </c>
      <c r="G38828" s="89" t="s">
        <v>379</v>
      </c>
      <c r="J38828" s="94">
        <v>153</v>
      </c>
      <c r="K38828" s="94">
        <v>149</v>
      </c>
      <c r="P38828" s="94">
        <v>153</v>
      </c>
      <c r="Q38828" s="94">
        <v>149</v>
      </c>
      <c r="V38828" s="94">
        <v>153</v>
      </c>
      <c r="AN38828" s="94">
        <v>153</v>
      </c>
    </row>
    <row r="38829" spans="1:40">
      <c r="A38829" s="85" t="s">
        <v>62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78</v>
      </c>
      <c r="G38829" s="89" t="s">
        <v>379</v>
      </c>
      <c r="J38829" s="94">
        <v>154</v>
      </c>
      <c r="K38829" s="94">
        <v>150</v>
      </c>
      <c r="P38829" s="94">
        <v>154</v>
      </c>
      <c r="Q38829" s="94">
        <v>150</v>
      </c>
      <c r="V38829" s="94">
        <v>154</v>
      </c>
      <c r="AN38829" s="94">
        <v>154</v>
      </c>
    </row>
    <row r="38830" spans="1:40">
      <c r="A38830" s="85" t="s">
        <v>62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78</v>
      </c>
      <c r="G38830" s="89" t="s">
        <v>379</v>
      </c>
      <c r="J38830" s="94">
        <v>154</v>
      </c>
      <c r="K38830" s="94">
        <v>152</v>
      </c>
      <c r="P38830" s="94">
        <v>154</v>
      </c>
      <c r="Q38830" s="94">
        <v>152</v>
      </c>
      <c r="V38830" s="94">
        <v>154</v>
      </c>
      <c r="AN38830" s="94">
        <v>154</v>
      </c>
    </row>
    <row r="38831" spans="1:40">
      <c r="A38831" s="85" t="s">
        <v>62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78</v>
      </c>
      <c r="G38831" s="89" t="s">
        <v>379</v>
      </c>
      <c r="J38831" s="94">
        <v>154</v>
      </c>
      <c r="K38831" s="94">
        <v>149</v>
      </c>
      <c r="P38831" s="94">
        <v>154</v>
      </c>
      <c r="Q38831" s="94">
        <v>149</v>
      </c>
      <c r="V38831" s="94">
        <v>154</v>
      </c>
      <c r="AN38831" s="94">
        <v>154</v>
      </c>
    </row>
    <row r="38832" spans="1:40">
      <c r="A38832" s="85" t="s">
        <v>62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78</v>
      </c>
      <c r="G38832" s="89" t="s">
        <v>379</v>
      </c>
      <c r="J38832" s="94">
        <v>153</v>
      </c>
      <c r="K38832" s="94">
        <v>150</v>
      </c>
      <c r="P38832" s="94">
        <v>153</v>
      </c>
      <c r="Q38832" s="94">
        <v>150</v>
      </c>
      <c r="V38832" s="94">
        <v>153</v>
      </c>
      <c r="AN38832" s="94">
        <v>153</v>
      </c>
    </row>
    <row r="38833" spans="1:40">
      <c r="A38833" s="85" t="s">
        <v>62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78</v>
      </c>
      <c r="G38833" s="89" t="s">
        <v>379</v>
      </c>
      <c r="J38833" s="94">
        <v>154</v>
      </c>
      <c r="K38833" s="94">
        <v>150</v>
      </c>
      <c r="P38833" s="94">
        <v>154</v>
      </c>
      <c r="Q38833" s="94">
        <v>150</v>
      </c>
      <c r="V38833" s="94">
        <v>154</v>
      </c>
      <c r="AN38833" s="94">
        <v>154</v>
      </c>
    </row>
    <row r="38834" spans="1:40">
      <c r="A38834" s="85" t="s">
        <v>62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78</v>
      </c>
      <c r="G38834" s="89" t="s">
        <v>379</v>
      </c>
      <c r="J38834" s="94">
        <v>153</v>
      </c>
      <c r="K38834" s="94">
        <v>151</v>
      </c>
      <c r="P38834" s="94">
        <v>153</v>
      </c>
      <c r="Q38834" s="94">
        <v>151</v>
      </c>
      <c r="V38834" s="94">
        <v>153</v>
      </c>
      <c r="AN38834" s="94">
        <v>153</v>
      </c>
    </row>
    <row r="38835" spans="1:40">
      <c r="A38835" s="85" t="s">
        <v>62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78</v>
      </c>
      <c r="G38835" s="89" t="s">
        <v>379</v>
      </c>
      <c r="J38835" s="94">
        <v>153</v>
      </c>
      <c r="K38835" s="94">
        <v>150</v>
      </c>
      <c r="P38835" s="94">
        <v>153</v>
      </c>
      <c r="Q38835" s="94">
        <v>150</v>
      </c>
      <c r="V38835" s="94">
        <v>153</v>
      </c>
      <c r="AN38835" s="94">
        <v>153</v>
      </c>
    </row>
    <row r="38836" spans="1:40">
      <c r="A38836" s="85" t="s">
        <v>62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78</v>
      </c>
      <c r="G38836" s="89" t="s">
        <v>379</v>
      </c>
      <c r="J38836" s="94">
        <v>154</v>
      </c>
      <c r="K38836" s="94">
        <v>151</v>
      </c>
      <c r="P38836" s="94">
        <v>154</v>
      </c>
      <c r="Q38836" s="94">
        <v>151</v>
      </c>
      <c r="V38836" s="94">
        <v>154</v>
      </c>
      <c r="AN38836" s="94">
        <v>154</v>
      </c>
    </row>
    <row r="38837" spans="1:40">
      <c r="A38837" s="85" t="s">
        <v>62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78</v>
      </c>
      <c r="G38837" s="89" t="s">
        <v>379</v>
      </c>
      <c r="J38837" s="94">
        <v>153</v>
      </c>
      <c r="K38837" s="94">
        <v>148</v>
      </c>
      <c r="P38837" s="94">
        <v>153</v>
      </c>
      <c r="Q38837" s="94">
        <v>148</v>
      </c>
      <c r="V38837" s="94">
        <v>153</v>
      </c>
      <c r="AN38837" s="94">
        <v>153</v>
      </c>
    </row>
    <row r="38838" spans="1:40">
      <c r="A38838" s="85" t="s">
        <v>62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78</v>
      </c>
      <c r="G38838" s="89" t="s">
        <v>379</v>
      </c>
      <c r="J38838" s="94">
        <v>154</v>
      </c>
      <c r="K38838" s="94">
        <v>151</v>
      </c>
      <c r="P38838" s="94">
        <v>154</v>
      </c>
      <c r="Q38838" s="94">
        <v>151</v>
      </c>
      <c r="V38838" s="94">
        <v>154</v>
      </c>
      <c r="AN38838" s="94">
        <v>154</v>
      </c>
    </row>
    <row r="38839" spans="1:40">
      <c r="A38839" s="85" t="s">
        <v>62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78</v>
      </c>
      <c r="G38839" s="89" t="s">
        <v>379</v>
      </c>
      <c r="J38839" s="94">
        <v>154</v>
      </c>
      <c r="K38839" s="94">
        <v>150</v>
      </c>
      <c r="P38839" s="94">
        <v>154</v>
      </c>
      <c r="Q38839" s="94">
        <v>150</v>
      </c>
      <c r="V38839" s="94">
        <v>154</v>
      </c>
      <c r="AN38839" s="94">
        <v>154</v>
      </c>
    </row>
    <row r="38840" spans="1:40">
      <c r="A38840" s="85" t="s">
        <v>62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78</v>
      </c>
      <c r="G38840" s="89" t="s">
        <v>379</v>
      </c>
      <c r="J38840" s="94">
        <v>154</v>
      </c>
      <c r="K38840" s="94">
        <v>151</v>
      </c>
      <c r="P38840" s="94">
        <v>154</v>
      </c>
      <c r="Q38840" s="94">
        <v>151</v>
      </c>
      <c r="V38840" s="94">
        <v>154</v>
      </c>
      <c r="AN38840" s="94">
        <v>154</v>
      </c>
    </row>
    <row r="38841" spans="1:40">
      <c r="A38841" s="85" t="s">
        <v>62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78</v>
      </c>
      <c r="G38841" s="89" t="s">
        <v>379</v>
      </c>
      <c r="J38841" s="94">
        <v>153</v>
      </c>
      <c r="K38841" s="94">
        <v>149</v>
      </c>
      <c r="P38841" s="94">
        <v>153</v>
      </c>
      <c r="Q38841" s="94">
        <v>149</v>
      </c>
      <c r="V38841" s="94">
        <v>153</v>
      </c>
      <c r="AN38841" s="94">
        <v>153</v>
      </c>
    </row>
    <row r="38842" spans="1:40">
      <c r="A38842" s="85" t="s">
        <v>62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78</v>
      </c>
      <c r="G38842" s="89" t="s">
        <v>379</v>
      </c>
      <c r="J38842" s="94">
        <v>154</v>
      </c>
      <c r="K38842" s="94">
        <v>150</v>
      </c>
      <c r="P38842" s="94">
        <v>154</v>
      </c>
      <c r="Q38842" s="94">
        <v>150</v>
      </c>
      <c r="V38842" s="94">
        <v>154</v>
      </c>
      <c r="AN38842" s="94">
        <v>154</v>
      </c>
    </row>
    <row r="38843" spans="1:40">
      <c r="A38843" s="85" t="s">
        <v>62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78</v>
      </c>
      <c r="G38843" s="89" t="s">
        <v>379</v>
      </c>
      <c r="J38843" s="94">
        <v>153</v>
      </c>
      <c r="K38843" s="94">
        <v>151</v>
      </c>
      <c r="P38843" s="94">
        <v>153</v>
      </c>
      <c r="Q38843" s="94">
        <v>151</v>
      </c>
      <c r="V38843" s="94">
        <v>153</v>
      </c>
      <c r="AN38843" s="94">
        <v>153</v>
      </c>
    </row>
    <row r="38844" spans="1:40">
      <c r="A38844" s="85" t="s">
        <v>62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78</v>
      </c>
      <c r="G38844" s="89" t="s">
        <v>379</v>
      </c>
      <c r="J38844" s="94">
        <v>152</v>
      </c>
      <c r="K38844" s="94">
        <v>150</v>
      </c>
      <c r="P38844" s="94">
        <v>152</v>
      </c>
      <c r="Q38844" s="94">
        <v>150</v>
      </c>
      <c r="V38844" s="94">
        <v>152</v>
      </c>
      <c r="AN38844" s="94">
        <v>152</v>
      </c>
    </row>
    <row r="38845" spans="1:40">
      <c r="A38845" s="85" t="s">
        <v>62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78</v>
      </c>
      <c r="G38845" s="89" t="s">
        <v>379</v>
      </c>
      <c r="J38845" s="94">
        <v>154</v>
      </c>
      <c r="K38845" s="94">
        <v>149</v>
      </c>
      <c r="P38845" s="94">
        <v>154</v>
      </c>
      <c r="Q38845" s="94">
        <v>149</v>
      </c>
      <c r="V38845" s="94">
        <v>154</v>
      </c>
      <c r="AN38845" s="94">
        <v>154</v>
      </c>
    </row>
    <row r="38846" spans="1:40">
      <c r="A38846" s="85" t="s">
        <v>62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78</v>
      </c>
      <c r="G38846" s="89" t="s">
        <v>379</v>
      </c>
      <c r="J38846" s="94">
        <v>152</v>
      </c>
      <c r="K38846" s="94">
        <v>151</v>
      </c>
      <c r="P38846" s="94">
        <v>152</v>
      </c>
      <c r="Q38846" s="94">
        <v>151</v>
      </c>
      <c r="V38846" s="94">
        <v>152</v>
      </c>
      <c r="AN38846" s="94">
        <v>152</v>
      </c>
    </row>
    <row r="38847" spans="1:40">
      <c r="A38847" s="85" t="s">
        <v>62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78</v>
      </c>
      <c r="G38847" s="89" t="s">
        <v>379</v>
      </c>
      <c r="J38847" s="94">
        <v>153</v>
      </c>
      <c r="K38847" s="94">
        <v>149</v>
      </c>
      <c r="P38847" s="94">
        <v>153</v>
      </c>
      <c r="Q38847" s="94">
        <v>149</v>
      </c>
      <c r="V38847" s="94">
        <v>153</v>
      </c>
      <c r="AN38847" s="94">
        <v>153</v>
      </c>
    </row>
    <row r="38848" spans="1:40">
      <c r="A38848" s="85" t="s">
        <v>62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78</v>
      </c>
      <c r="G38848" s="89" t="s">
        <v>379</v>
      </c>
      <c r="J38848" s="94">
        <v>153</v>
      </c>
      <c r="K38848" s="94">
        <v>150</v>
      </c>
      <c r="P38848" s="94">
        <v>153</v>
      </c>
      <c r="Q38848" s="94">
        <v>150</v>
      </c>
      <c r="V38848" s="94">
        <v>153</v>
      </c>
      <c r="AN38848" s="94">
        <v>153</v>
      </c>
    </row>
    <row r="38849" spans="1:40">
      <c r="A38849" s="85" t="s">
        <v>62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78</v>
      </c>
      <c r="G38849" s="89" t="s">
        <v>379</v>
      </c>
      <c r="J38849" s="94">
        <v>153</v>
      </c>
      <c r="K38849" s="94">
        <v>150</v>
      </c>
      <c r="P38849" s="94">
        <v>153</v>
      </c>
      <c r="Q38849" s="94">
        <v>150</v>
      </c>
      <c r="V38849" s="94">
        <v>153</v>
      </c>
      <c r="AN38849" s="94">
        <v>153</v>
      </c>
    </row>
    <row r="38850" spans="1:40">
      <c r="A38850" s="85" t="s">
        <v>62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78</v>
      </c>
      <c r="G38850" s="89" t="s">
        <v>379</v>
      </c>
      <c r="J38850" s="94">
        <v>153</v>
      </c>
      <c r="K38850" s="94">
        <v>150</v>
      </c>
      <c r="P38850" s="94">
        <v>153</v>
      </c>
      <c r="Q38850" s="94">
        <v>150</v>
      </c>
      <c r="V38850" s="94">
        <v>153</v>
      </c>
      <c r="AN38850" s="94">
        <v>153</v>
      </c>
    </row>
    <row r="38851" spans="1:40">
      <c r="A38851" s="85" t="s">
        <v>62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78</v>
      </c>
      <c r="G38851" s="89" t="s">
        <v>379</v>
      </c>
      <c r="J38851" s="94">
        <v>153</v>
      </c>
      <c r="K38851" s="94">
        <v>150</v>
      </c>
      <c r="P38851" s="94">
        <v>153</v>
      </c>
      <c r="Q38851" s="94">
        <v>150</v>
      </c>
      <c r="V38851" s="94">
        <v>153</v>
      </c>
      <c r="AN38851" s="94">
        <v>153</v>
      </c>
    </row>
    <row r="38852" spans="1:40">
      <c r="A38852" s="85" t="s">
        <v>62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78</v>
      </c>
      <c r="G38852" s="89" t="s">
        <v>379</v>
      </c>
      <c r="J38852" s="94">
        <v>154</v>
      </c>
      <c r="K38852" s="94">
        <v>151</v>
      </c>
      <c r="P38852" s="94">
        <v>154</v>
      </c>
      <c r="Q38852" s="94">
        <v>151</v>
      </c>
      <c r="V38852" s="94">
        <v>154</v>
      </c>
      <c r="AN38852" s="94">
        <v>154</v>
      </c>
    </row>
    <row r="38853" spans="1:40">
      <c r="A38853" s="85" t="s">
        <v>62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78</v>
      </c>
      <c r="G38853" s="89" t="s">
        <v>379</v>
      </c>
      <c r="J38853" s="94">
        <v>153</v>
      </c>
      <c r="K38853" s="94">
        <v>148</v>
      </c>
      <c r="P38853" s="94">
        <v>153</v>
      </c>
      <c r="Q38853" s="94">
        <v>148</v>
      </c>
      <c r="V38853" s="94">
        <v>153</v>
      </c>
      <c r="AN38853" s="94">
        <v>153</v>
      </c>
    </row>
    <row r="38854" spans="1:40">
      <c r="A38854" s="85" t="s">
        <v>62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78</v>
      </c>
      <c r="G38854" s="89" t="s">
        <v>379</v>
      </c>
      <c r="J38854" s="94">
        <v>154</v>
      </c>
      <c r="K38854" s="94">
        <v>151</v>
      </c>
      <c r="P38854" s="94">
        <v>154</v>
      </c>
      <c r="Q38854" s="94">
        <v>151</v>
      </c>
      <c r="V38854" s="94">
        <v>154</v>
      </c>
      <c r="AN38854" s="94">
        <v>154</v>
      </c>
    </row>
    <row r="38855" spans="1:40">
      <c r="A38855" s="85" t="s">
        <v>62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78</v>
      </c>
      <c r="G38855" s="89" t="s">
        <v>379</v>
      </c>
      <c r="J38855" s="94">
        <v>153</v>
      </c>
      <c r="K38855" s="94">
        <v>151</v>
      </c>
      <c r="P38855" s="94">
        <v>153</v>
      </c>
      <c r="Q38855" s="94">
        <v>151</v>
      </c>
      <c r="V38855" s="94">
        <v>153</v>
      </c>
      <c r="AN38855" s="94">
        <v>153</v>
      </c>
    </row>
    <row r="38856" spans="1:40">
      <c r="A38856" s="85" t="s">
        <v>62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78</v>
      </c>
      <c r="G38856" s="89" t="s">
        <v>379</v>
      </c>
      <c r="J38856" s="94">
        <v>154</v>
      </c>
      <c r="K38856" s="94">
        <v>149</v>
      </c>
      <c r="P38856" s="94">
        <v>154</v>
      </c>
      <c r="Q38856" s="94">
        <v>149</v>
      </c>
      <c r="V38856" s="94">
        <v>154</v>
      </c>
      <c r="AN38856" s="94">
        <v>154</v>
      </c>
    </row>
    <row r="38857" spans="1:40">
      <c r="A38857" s="85" t="s">
        <v>62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78</v>
      </c>
      <c r="G38857" s="89" t="s">
        <v>379</v>
      </c>
      <c r="J38857" s="94">
        <v>153</v>
      </c>
      <c r="K38857" s="94">
        <v>151</v>
      </c>
      <c r="P38857" s="94">
        <v>153</v>
      </c>
      <c r="Q38857" s="94">
        <v>151</v>
      </c>
      <c r="V38857" s="94">
        <v>153</v>
      </c>
      <c r="AN38857" s="94">
        <v>153</v>
      </c>
    </row>
    <row r="38858" spans="1:40">
      <c r="A38858" s="85" t="s">
        <v>62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78</v>
      </c>
      <c r="G38858" s="89" t="s">
        <v>379</v>
      </c>
      <c r="J38858" s="94">
        <v>153</v>
      </c>
      <c r="K38858" s="94">
        <v>150</v>
      </c>
      <c r="P38858" s="94">
        <v>153</v>
      </c>
      <c r="Q38858" s="94">
        <v>150</v>
      </c>
      <c r="V38858" s="94">
        <v>153</v>
      </c>
      <c r="AN38858" s="94">
        <v>153</v>
      </c>
    </row>
    <row r="38859" spans="1:40">
      <c r="A38859" s="85" t="s">
        <v>62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78</v>
      </c>
      <c r="G38859" s="89" t="s">
        <v>379</v>
      </c>
      <c r="J38859" s="94">
        <v>154</v>
      </c>
      <c r="K38859" s="94">
        <v>150</v>
      </c>
      <c r="P38859" s="94">
        <v>154</v>
      </c>
      <c r="Q38859" s="94">
        <v>150</v>
      </c>
      <c r="V38859" s="94">
        <v>154</v>
      </c>
      <c r="AN38859" s="94">
        <v>154</v>
      </c>
    </row>
    <row r="38860" spans="1:40">
      <c r="A38860" s="85" t="s">
        <v>62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78</v>
      </c>
      <c r="G38860" s="89" t="s">
        <v>379</v>
      </c>
      <c r="J38860" s="94">
        <v>153</v>
      </c>
      <c r="K38860" s="94">
        <v>149</v>
      </c>
      <c r="P38860" s="94">
        <v>153</v>
      </c>
      <c r="Q38860" s="94">
        <v>149</v>
      </c>
      <c r="V38860" s="94">
        <v>153</v>
      </c>
      <c r="AN38860" s="94">
        <v>153</v>
      </c>
    </row>
    <row r="38861" spans="1:40">
      <c r="A38861" s="85" t="s">
        <v>62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78</v>
      </c>
      <c r="G38861" s="89" t="s">
        <v>379</v>
      </c>
      <c r="J38861" s="94">
        <v>154</v>
      </c>
      <c r="K38861" s="94">
        <v>151</v>
      </c>
      <c r="P38861" s="94">
        <v>154</v>
      </c>
      <c r="Q38861" s="94">
        <v>151</v>
      </c>
      <c r="V38861" s="94">
        <v>154</v>
      </c>
      <c r="AN38861" s="94">
        <v>154</v>
      </c>
    </row>
    <row r="38862" spans="1:40">
      <c r="A38862" s="85" t="s">
        <v>62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78</v>
      </c>
      <c r="G38862" s="89" t="s">
        <v>379</v>
      </c>
      <c r="J38862" s="94">
        <v>153</v>
      </c>
      <c r="K38862" s="94">
        <v>149</v>
      </c>
      <c r="P38862" s="94">
        <v>153</v>
      </c>
      <c r="Q38862" s="94">
        <v>149</v>
      </c>
      <c r="V38862" s="94">
        <v>153</v>
      </c>
      <c r="AN38862" s="94">
        <v>153</v>
      </c>
    </row>
    <row r="38863" spans="1:40">
      <c r="A38863" s="85" t="s">
        <v>62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78</v>
      </c>
      <c r="G38863" s="89" t="s">
        <v>379</v>
      </c>
      <c r="J38863" s="94">
        <v>154</v>
      </c>
      <c r="K38863" s="94">
        <v>150</v>
      </c>
      <c r="P38863" s="94">
        <v>154</v>
      </c>
      <c r="Q38863" s="94">
        <v>150</v>
      </c>
      <c r="V38863" s="94">
        <v>154</v>
      </c>
      <c r="AN38863" s="94">
        <v>154</v>
      </c>
    </row>
    <row r="38864" spans="1:40">
      <c r="A38864" s="85" t="s">
        <v>62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78</v>
      </c>
      <c r="G38864" s="89" t="s">
        <v>379</v>
      </c>
      <c r="J38864" s="94">
        <v>153</v>
      </c>
      <c r="K38864" s="94">
        <v>151</v>
      </c>
      <c r="P38864" s="94">
        <v>153</v>
      </c>
      <c r="Q38864" s="94">
        <v>151</v>
      </c>
      <c r="V38864" s="94">
        <v>153</v>
      </c>
      <c r="AN38864" s="94">
        <v>153</v>
      </c>
    </row>
    <row r="38865" spans="1:40">
      <c r="A38865" s="85" t="s">
        <v>62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78</v>
      </c>
      <c r="G38865" s="89" t="s">
        <v>379</v>
      </c>
      <c r="J38865" s="94">
        <v>154</v>
      </c>
      <c r="K38865" s="94">
        <v>150</v>
      </c>
      <c r="P38865" s="94">
        <v>154</v>
      </c>
      <c r="Q38865" s="94">
        <v>150</v>
      </c>
      <c r="V38865" s="94">
        <v>154</v>
      </c>
      <c r="AN38865" s="94">
        <v>154</v>
      </c>
    </row>
    <row r="38866" spans="1:40">
      <c r="A38866" s="85" t="s">
        <v>62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78</v>
      </c>
      <c r="G38866" s="89" t="s">
        <v>379</v>
      </c>
      <c r="J38866" s="94">
        <v>153</v>
      </c>
      <c r="K38866" s="94">
        <v>149</v>
      </c>
      <c r="P38866" s="94">
        <v>153</v>
      </c>
      <c r="Q38866" s="94">
        <v>149</v>
      </c>
      <c r="V38866" s="94">
        <v>153</v>
      </c>
      <c r="AN38866" s="94">
        <v>153</v>
      </c>
    </row>
    <row r="38867" spans="1:40">
      <c r="A38867" s="85" t="s">
        <v>62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78</v>
      </c>
      <c r="G38867" s="89" t="s">
        <v>379</v>
      </c>
      <c r="J38867" s="94">
        <v>153</v>
      </c>
      <c r="K38867" s="94">
        <v>152</v>
      </c>
      <c r="P38867" s="94">
        <v>153</v>
      </c>
      <c r="Q38867" s="94">
        <v>152</v>
      </c>
      <c r="V38867" s="94">
        <v>153</v>
      </c>
      <c r="AN38867" s="94">
        <v>153</v>
      </c>
    </row>
    <row r="38868" spans="1:40">
      <c r="A38868" s="85" t="s">
        <v>62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78</v>
      </c>
      <c r="G38868" s="89" t="s">
        <v>379</v>
      </c>
      <c r="J38868" s="94">
        <v>154</v>
      </c>
      <c r="K38868" s="94">
        <v>149</v>
      </c>
      <c r="P38868" s="94">
        <v>154</v>
      </c>
      <c r="Q38868" s="94">
        <v>149</v>
      </c>
      <c r="V38868" s="94">
        <v>154</v>
      </c>
      <c r="AN38868" s="94">
        <v>154</v>
      </c>
    </row>
    <row r="38869" spans="1:40">
      <c r="A38869" s="85" t="s">
        <v>62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78</v>
      </c>
      <c r="G38869" s="89" t="s">
        <v>379</v>
      </c>
      <c r="J38869" s="94">
        <v>153</v>
      </c>
      <c r="K38869" s="94">
        <v>150</v>
      </c>
      <c r="P38869" s="94">
        <v>153</v>
      </c>
      <c r="Q38869" s="94">
        <v>150</v>
      </c>
      <c r="V38869" s="94">
        <v>153</v>
      </c>
      <c r="AN38869" s="94">
        <v>153</v>
      </c>
    </row>
    <row r="38870" spans="1:40">
      <c r="A38870" s="85" t="s">
        <v>62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78</v>
      </c>
      <c r="G38870" s="89" t="s">
        <v>379</v>
      </c>
      <c r="J38870" s="94">
        <v>153</v>
      </c>
      <c r="K38870" s="94">
        <v>150</v>
      </c>
      <c r="P38870" s="94">
        <v>153</v>
      </c>
      <c r="Q38870" s="94">
        <v>150</v>
      </c>
      <c r="V38870" s="94">
        <v>153</v>
      </c>
      <c r="AN38870" s="94">
        <v>153</v>
      </c>
    </row>
    <row r="38871" spans="1:40">
      <c r="A38871" s="85" t="s">
        <v>62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78</v>
      </c>
      <c r="G38871" s="89" t="s">
        <v>379</v>
      </c>
      <c r="J38871" s="94">
        <v>137</v>
      </c>
      <c r="K38871" s="94">
        <v>134</v>
      </c>
      <c r="P38871" s="94">
        <v>137</v>
      </c>
      <c r="Q38871" s="94">
        <v>134</v>
      </c>
      <c r="V38871" s="94">
        <v>137</v>
      </c>
      <c r="AN38871" s="94">
        <v>137</v>
      </c>
    </row>
    <row r="38872" spans="1:40">
      <c r="A38872" s="85" t="s">
        <v>62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78</v>
      </c>
      <c r="G38872" s="89" t="s">
        <v>379</v>
      </c>
      <c r="J38872" s="94">
        <v>133</v>
      </c>
      <c r="K38872" s="94">
        <v>130</v>
      </c>
      <c r="P38872" s="94">
        <v>133</v>
      </c>
      <c r="Q38872" s="94">
        <v>130</v>
      </c>
      <c r="V38872" s="94">
        <v>133</v>
      </c>
      <c r="AN38872" s="94">
        <v>133</v>
      </c>
    </row>
    <row r="38873" spans="1:40">
      <c r="A38873" s="85" t="s">
        <v>62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78</v>
      </c>
      <c r="G38873" s="89" t="s">
        <v>379</v>
      </c>
      <c r="J38873" s="94">
        <v>153</v>
      </c>
      <c r="K38873" s="94">
        <v>150</v>
      </c>
      <c r="P38873" s="94">
        <v>153</v>
      </c>
      <c r="Q38873" s="94">
        <v>150</v>
      </c>
      <c r="V38873" s="94">
        <v>153</v>
      </c>
      <c r="AN38873" s="94">
        <v>153</v>
      </c>
    </row>
    <row r="38874" spans="1:40">
      <c r="A38874" s="85" t="s">
        <v>62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78</v>
      </c>
      <c r="G38874" s="89" t="s">
        <v>379</v>
      </c>
      <c r="J38874" s="94">
        <v>154</v>
      </c>
      <c r="K38874" s="94">
        <v>149</v>
      </c>
      <c r="P38874" s="94">
        <v>154</v>
      </c>
      <c r="Q38874" s="94">
        <v>149</v>
      </c>
      <c r="V38874" s="94">
        <v>154</v>
      </c>
      <c r="AN38874" s="94">
        <v>154</v>
      </c>
    </row>
    <row r="38875" spans="1:40">
      <c r="A38875" s="85" t="s">
        <v>62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78</v>
      </c>
      <c r="G38875" s="89" t="s">
        <v>379</v>
      </c>
      <c r="J38875" s="94">
        <v>153</v>
      </c>
      <c r="K38875" s="94">
        <v>149</v>
      </c>
      <c r="P38875" s="94">
        <v>153</v>
      </c>
      <c r="Q38875" s="94">
        <v>149</v>
      </c>
      <c r="V38875" s="94">
        <v>153</v>
      </c>
      <c r="AN38875" s="94">
        <v>153</v>
      </c>
    </row>
    <row r="38876" spans="1:40">
      <c r="A38876" s="85" t="s">
        <v>62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78</v>
      </c>
      <c r="G38876" s="89" t="s">
        <v>379</v>
      </c>
      <c r="J38876" s="94">
        <v>154</v>
      </c>
      <c r="K38876" s="94">
        <v>151</v>
      </c>
      <c r="P38876" s="94">
        <v>154</v>
      </c>
      <c r="Q38876" s="94">
        <v>151</v>
      </c>
      <c r="V38876" s="94">
        <v>154</v>
      </c>
      <c r="AN38876" s="94">
        <v>154</v>
      </c>
    </row>
    <row r="38877" spans="1:40">
      <c r="A38877" s="85" t="s">
        <v>62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78</v>
      </c>
      <c r="G38877" s="89" t="s">
        <v>379</v>
      </c>
      <c r="J38877" s="94">
        <v>153</v>
      </c>
      <c r="K38877" s="94">
        <v>150</v>
      </c>
      <c r="P38877" s="94">
        <v>153</v>
      </c>
      <c r="Q38877" s="94">
        <v>150</v>
      </c>
      <c r="V38877" s="94">
        <v>153</v>
      </c>
      <c r="AN38877" s="94">
        <v>153</v>
      </c>
    </row>
    <row r="38878" spans="1:40">
      <c r="A38878" s="85" t="s">
        <v>62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78</v>
      </c>
      <c r="G38878" s="89" t="s">
        <v>379</v>
      </c>
      <c r="J38878" s="94">
        <v>153</v>
      </c>
      <c r="K38878" s="94">
        <v>150</v>
      </c>
      <c r="P38878" s="94">
        <v>153</v>
      </c>
      <c r="Q38878" s="94">
        <v>150</v>
      </c>
      <c r="V38878" s="94">
        <v>153</v>
      </c>
      <c r="AN38878" s="94">
        <v>153</v>
      </c>
    </row>
    <row r="38879" spans="1:40">
      <c r="A38879" s="85" t="s">
        <v>62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78</v>
      </c>
      <c r="G38879" s="89" t="s">
        <v>379</v>
      </c>
      <c r="J38879" s="94">
        <v>154</v>
      </c>
      <c r="K38879" s="94">
        <v>150</v>
      </c>
      <c r="P38879" s="94">
        <v>154</v>
      </c>
      <c r="Q38879" s="94">
        <v>150</v>
      </c>
      <c r="V38879" s="94">
        <v>154</v>
      </c>
      <c r="AN38879" s="94">
        <v>154</v>
      </c>
    </row>
    <row r="38880" spans="1:40">
      <c r="A38880" s="85" t="s">
        <v>62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78</v>
      </c>
      <c r="G38880" s="89" t="s">
        <v>379</v>
      </c>
      <c r="J38880" s="94">
        <v>153</v>
      </c>
      <c r="K38880" s="94">
        <v>151</v>
      </c>
      <c r="P38880" s="94">
        <v>153</v>
      </c>
      <c r="Q38880" s="94">
        <v>151</v>
      </c>
      <c r="V38880" s="94">
        <v>153</v>
      </c>
      <c r="AN38880" s="94">
        <v>153</v>
      </c>
    </row>
    <row r="38881" spans="1:40">
      <c r="A38881" s="85" t="s">
        <v>62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78</v>
      </c>
      <c r="G38881" s="89" t="s">
        <v>379</v>
      </c>
      <c r="J38881" s="94">
        <v>154</v>
      </c>
      <c r="K38881" s="94">
        <v>148</v>
      </c>
      <c r="P38881" s="94">
        <v>154</v>
      </c>
      <c r="Q38881" s="94">
        <v>148</v>
      </c>
      <c r="V38881" s="94">
        <v>154</v>
      </c>
      <c r="AN38881" s="94">
        <v>154</v>
      </c>
    </row>
    <row r="38882" spans="1:40">
      <c r="A38882" s="85" t="s">
        <v>62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78</v>
      </c>
      <c r="G38882" s="89" t="s">
        <v>379</v>
      </c>
      <c r="J38882" s="94">
        <v>154</v>
      </c>
      <c r="K38882" s="94">
        <v>150</v>
      </c>
      <c r="P38882" s="94">
        <v>154</v>
      </c>
      <c r="Q38882" s="94">
        <v>150</v>
      </c>
      <c r="V38882" s="94">
        <v>154</v>
      </c>
      <c r="AN38882" s="94">
        <v>154</v>
      </c>
    </row>
    <row r="38883" spans="1:40">
      <c r="A38883" s="85" t="s">
        <v>62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78</v>
      </c>
      <c r="G38883" s="89" t="s">
        <v>379</v>
      </c>
      <c r="J38883" s="94">
        <v>124</v>
      </c>
      <c r="K38883" s="94">
        <v>121</v>
      </c>
      <c r="P38883" s="94">
        <v>124</v>
      </c>
      <c r="Q38883" s="94">
        <v>121</v>
      </c>
      <c r="V38883" s="94">
        <v>124</v>
      </c>
      <c r="AN38883" s="94">
        <v>124</v>
      </c>
    </row>
    <row r="38884" spans="1:40">
      <c r="A38884" s="85" t="s">
        <v>62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78</v>
      </c>
      <c r="G38884" s="89" t="s">
        <v>379</v>
      </c>
      <c r="J38884" s="94">
        <v>122</v>
      </c>
      <c r="K38884" s="94">
        <v>121</v>
      </c>
      <c r="P38884" s="94">
        <v>122</v>
      </c>
      <c r="Q38884" s="94">
        <v>121</v>
      </c>
      <c r="V38884" s="94">
        <v>122</v>
      </c>
      <c r="AN38884" s="94">
        <v>122</v>
      </c>
    </row>
    <row r="38885" spans="1:40">
      <c r="A38885" s="85" t="s">
        <v>62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78</v>
      </c>
      <c r="G38885" s="89" t="s">
        <v>379</v>
      </c>
      <c r="J38885" s="94">
        <v>123</v>
      </c>
      <c r="K38885" s="94">
        <v>118</v>
      </c>
      <c r="P38885" s="94">
        <v>123</v>
      </c>
      <c r="Q38885" s="94">
        <v>118</v>
      </c>
      <c r="V38885" s="94">
        <v>123</v>
      </c>
      <c r="AN38885" s="94">
        <v>123</v>
      </c>
    </row>
    <row r="38886" spans="1:40">
      <c r="A38886" s="85" t="s">
        <v>62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78</v>
      </c>
      <c r="G38886" s="89" t="s">
        <v>379</v>
      </c>
      <c r="J38886" s="94">
        <v>122</v>
      </c>
      <c r="K38886" s="94">
        <v>121</v>
      </c>
      <c r="P38886" s="94">
        <v>122</v>
      </c>
      <c r="Q38886" s="94">
        <v>121</v>
      </c>
      <c r="V38886" s="94">
        <v>122</v>
      </c>
      <c r="AN38886" s="94">
        <v>122</v>
      </c>
    </row>
    <row r="38887" spans="1:40">
      <c r="A38887" s="85" t="s">
        <v>62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78</v>
      </c>
      <c r="G38887" s="89" t="s">
        <v>379</v>
      </c>
      <c r="J38887" s="94">
        <v>123</v>
      </c>
      <c r="K38887" s="94">
        <v>120</v>
      </c>
      <c r="P38887" s="94">
        <v>123</v>
      </c>
      <c r="Q38887" s="94">
        <v>120</v>
      </c>
      <c r="V38887" s="94">
        <v>123</v>
      </c>
      <c r="AN38887" s="94">
        <v>123</v>
      </c>
    </row>
    <row r="38888" spans="1:40">
      <c r="A38888" s="85" t="s">
        <v>62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78</v>
      </c>
      <c r="G38888" s="89" t="s">
        <v>379</v>
      </c>
      <c r="J38888" s="94">
        <v>122</v>
      </c>
      <c r="K38888" s="94">
        <v>120</v>
      </c>
      <c r="P38888" s="94">
        <v>122</v>
      </c>
      <c r="Q38888" s="94">
        <v>120</v>
      </c>
      <c r="V38888" s="94">
        <v>122</v>
      </c>
      <c r="AN38888" s="94">
        <v>122</v>
      </c>
    </row>
    <row r="38889" spans="1:40">
      <c r="A38889" s="85" t="s">
        <v>62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78</v>
      </c>
      <c r="G38889" s="89" t="s">
        <v>379</v>
      </c>
      <c r="J38889" s="94">
        <v>122</v>
      </c>
      <c r="K38889" s="94">
        <v>120</v>
      </c>
      <c r="P38889" s="94">
        <v>122</v>
      </c>
      <c r="Q38889" s="94">
        <v>120</v>
      </c>
      <c r="V38889" s="94">
        <v>122</v>
      </c>
      <c r="AN38889" s="94">
        <v>122</v>
      </c>
    </row>
    <row r="38890" spans="1:40">
      <c r="A38890" s="85" t="s">
        <v>62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78</v>
      </c>
      <c r="G38890" s="89" t="s">
        <v>379</v>
      </c>
      <c r="J38890" s="94">
        <v>123</v>
      </c>
      <c r="K38890" s="94">
        <v>120</v>
      </c>
      <c r="P38890" s="94">
        <v>123</v>
      </c>
      <c r="Q38890" s="94">
        <v>120</v>
      </c>
      <c r="V38890" s="94">
        <v>123</v>
      </c>
      <c r="AN38890" s="94">
        <v>123</v>
      </c>
    </row>
    <row r="38891" spans="1:40">
      <c r="A38891" s="85" t="s">
        <v>62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78</v>
      </c>
      <c r="G38891" s="89" t="s">
        <v>379</v>
      </c>
      <c r="J38891" s="94">
        <v>122</v>
      </c>
      <c r="K38891" s="94">
        <v>120</v>
      </c>
      <c r="P38891" s="94">
        <v>122</v>
      </c>
      <c r="Q38891" s="94">
        <v>120</v>
      </c>
      <c r="V38891" s="94">
        <v>122</v>
      </c>
      <c r="AN38891" s="94">
        <v>122</v>
      </c>
    </row>
    <row r="38892" spans="1:40">
      <c r="A38892" s="85" t="s">
        <v>62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78</v>
      </c>
      <c r="G38892" s="89" t="s">
        <v>379</v>
      </c>
      <c r="J38892" s="94">
        <v>123</v>
      </c>
      <c r="K38892" s="94">
        <v>120</v>
      </c>
      <c r="P38892" s="94">
        <v>123</v>
      </c>
      <c r="Q38892" s="94">
        <v>120</v>
      </c>
      <c r="V38892" s="94">
        <v>123</v>
      </c>
      <c r="AN38892" s="94">
        <v>123</v>
      </c>
    </row>
    <row r="38893" spans="1:40">
      <c r="A38893" s="85" t="s">
        <v>62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78</v>
      </c>
      <c r="G38893" s="89" t="s">
        <v>379</v>
      </c>
      <c r="J38893" s="94">
        <v>122</v>
      </c>
      <c r="K38893" s="94">
        <v>120</v>
      </c>
      <c r="P38893" s="94">
        <v>122</v>
      </c>
      <c r="Q38893" s="94">
        <v>120</v>
      </c>
      <c r="V38893" s="94">
        <v>122</v>
      </c>
      <c r="AN38893" s="94">
        <v>122</v>
      </c>
    </row>
    <row r="38894" spans="1:40">
      <c r="A38894" s="85" t="s">
        <v>62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78</v>
      </c>
      <c r="G38894" s="89" t="s">
        <v>379</v>
      </c>
      <c r="J38894" s="94">
        <v>123</v>
      </c>
      <c r="K38894" s="94">
        <v>120</v>
      </c>
      <c r="P38894" s="94">
        <v>123</v>
      </c>
      <c r="Q38894" s="94">
        <v>120</v>
      </c>
      <c r="V38894" s="94">
        <v>123</v>
      </c>
      <c r="AN38894" s="94">
        <v>123</v>
      </c>
    </row>
    <row r="38895" spans="1:40">
      <c r="A38895" s="85" t="s">
        <v>62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78</v>
      </c>
      <c r="G38895" s="89" t="s">
        <v>379</v>
      </c>
      <c r="J38895" s="94">
        <v>122</v>
      </c>
      <c r="K38895" s="94">
        <v>120</v>
      </c>
      <c r="P38895" s="94">
        <v>122</v>
      </c>
      <c r="Q38895" s="94">
        <v>120</v>
      </c>
      <c r="V38895" s="94">
        <v>122</v>
      </c>
      <c r="AN38895" s="94">
        <v>122</v>
      </c>
    </row>
    <row r="38896" spans="1:40">
      <c r="A38896" s="85" t="s">
        <v>62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78</v>
      </c>
      <c r="G38896" s="89" t="s">
        <v>379</v>
      </c>
      <c r="J38896" s="94">
        <v>123</v>
      </c>
      <c r="K38896" s="94">
        <v>120</v>
      </c>
      <c r="P38896" s="94">
        <v>123</v>
      </c>
      <c r="Q38896" s="94">
        <v>120</v>
      </c>
      <c r="V38896" s="94">
        <v>123</v>
      </c>
      <c r="AN38896" s="94">
        <v>123</v>
      </c>
    </row>
    <row r="38897" spans="1:40">
      <c r="A38897" s="85" t="s">
        <v>62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78</v>
      </c>
      <c r="G38897" s="89" t="s">
        <v>379</v>
      </c>
      <c r="J38897" s="94">
        <v>122</v>
      </c>
      <c r="K38897" s="94">
        <v>120</v>
      </c>
      <c r="P38897" s="94">
        <v>122</v>
      </c>
      <c r="Q38897" s="94">
        <v>120</v>
      </c>
      <c r="V38897" s="94">
        <v>122</v>
      </c>
      <c r="AN38897" s="94">
        <v>122</v>
      </c>
    </row>
    <row r="38898" spans="1:40">
      <c r="A38898" s="85" t="s">
        <v>62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78</v>
      </c>
      <c r="G38898" s="89" t="s">
        <v>379</v>
      </c>
      <c r="J38898" s="94">
        <v>122</v>
      </c>
      <c r="K38898" s="94">
        <v>121</v>
      </c>
      <c r="P38898" s="94">
        <v>122</v>
      </c>
      <c r="Q38898" s="94">
        <v>121</v>
      </c>
      <c r="V38898" s="94">
        <v>122</v>
      </c>
      <c r="AN38898" s="94">
        <v>122</v>
      </c>
    </row>
    <row r="38899" spans="1:40">
      <c r="A38899" s="85" t="s">
        <v>62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78</v>
      </c>
      <c r="G38899" s="89" t="s">
        <v>379</v>
      </c>
      <c r="J38899" s="94">
        <v>123</v>
      </c>
      <c r="K38899" s="94">
        <v>120</v>
      </c>
      <c r="P38899" s="94">
        <v>123</v>
      </c>
      <c r="Q38899" s="94">
        <v>120</v>
      </c>
      <c r="V38899" s="94">
        <v>123</v>
      </c>
      <c r="AN38899" s="94">
        <v>123</v>
      </c>
    </row>
    <row r="38900" spans="1:40">
      <c r="A38900" s="85" t="s">
        <v>62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78</v>
      </c>
      <c r="G38900" s="89" t="s">
        <v>379</v>
      </c>
      <c r="J38900" s="94">
        <v>123</v>
      </c>
      <c r="K38900" s="94">
        <v>120</v>
      </c>
      <c r="P38900" s="94">
        <v>123</v>
      </c>
      <c r="Q38900" s="94">
        <v>120</v>
      </c>
      <c r="V38900" s="94">
        <v>123</v>
      </c>
      <c r="AN38900" s="94">
        <v>123</v>
      </c>
    </row>
    <row r="38901" spans="1:40">
      <c r="A38901" s="85" t="s">
        <v>62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78</v>
      </c>
      <c r="G38901" s="89" t="s">
        <v>379</v>
      </c>
      <c r="J38901" s="94">
        <v>123</v>
      </c>
      <c r="K38901" s="94">
        <v>120</v>
      </c>
      <c r="P38901" s="94">
        <v>123</v>
      </c>
      <c r="Q38901" s="94">
        <v>120</v>
      </c>
      <c r="V38901" s="94">
        <v>123</v>
      </c>
      <c r="AN38901" s="94">
        <v>123</v>
      </c>
    </row>
    <row r="38902" spans="1:40">
      <c r="A38902" s="85" t="s">
        <v>62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78</v>
      </c>
      <c r="G38902" s="89" t="s">
        <v>379</v>
      </c>
      <c r="J38902" s="94">
        <v>122</v>
      </c>
      <c r="K38902" s="94">
        <v>119</v>
      </c>
      <c r="P38902" s="94">
        <v>122</v>
      </c>
      <c r="Q38902" s="94">
        <v>119</v>
      </c>
      <c r="V38902" s="94">
        <v>122</v>
      </c>
      <c r="AN38902" s="94">
        <v>122</v>
      </c>
    </row>
    <row r="38903" spans="1:40">
      <c r="A38903" s="85" t="s">
        <v>62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78</v>
      </c>
      <c r="G38903" s="89" t="s">
        <v>379</v>
      </c>
      <c r="J38903" s="94">
        <v>123</v>
      </c>
      <c r="K38903" s="94">
        <v>121</v>
      </c>
      <c r="P38903" s="94">
        <v>123</v>
      </c>
      <c r="Q38903" s="94">
        <v>121</v>
      </c>
      <c r="V38903" s="94">
        <v>123</v>
      </c>
      <c r="AN38903" s="94">
        <v>123</v>
      </c>
    </row>
    <row r="38904" spans="1:40">
      <c r="A38904" s="85" t="s">
        <v>62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78</v>
      </c>
      <c r="G38904" s="89" t="s">
        <v>379</v>
      </c>
      <c r="J38904" s="94">
        <v>122</v>
      </c>
      <c r="K38904" s="94">
        <v>120</v>
      </c>
      <c r="P38904" s="94">
        <v>122</v>
      </c>
      <c r="Q38904" s="94">
        <v>120</v>
      </c>
      <c r="V38904" s="94">
        <v>122</v>
      </c>
      <c r="AN38904" s="94">
        <v>122</v>
      </c>
    </row>
    <row r="38905" spans="1:40">
      <c r="A38905" s="85" t="s">
        <v>62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78</v>
      </c>
      <c r="G38905" s="89" t="s">
        <v>379</v>
      </c>
      <c r="J38905" s="94">
        <v>122</v>
      </c>
      <c r="K38905" s="94">
        <v>120</v>
      </c>
      <c r="P38905" s="94">
        <v>122</v>
      </c>
      <c r="Q38905" s="94">
        <v>120</v>
      </c>
      <c r="V38905" s="94">
        <v>122</v>
      </c>
      <c r="AN38905" s="94">
        <v>122</v>
      </c>
    </row>
    <row r="38906" spans="1:40">
      <c r="A38906" s="85" t="s">
        <v>62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78</v>
      </c>
      <c r="G38906" s="89" t="s">
        <v>379</v>
      </c>
      <c r="J38906" s="94">
        <v>123</v>
      </c>
      <c r="K38906" s="94">
        <v>118</v>
      </c>
      <c r="P38906" s="94">
        <v>123</v>
      </c>
      <c r="Q38906" s="94">
        <v>118</v>
      </c>
      <c r="V38906" s="94">
        <v>123</v>
      </c>
      <c r="AN38906" s="94">
        <v>123</v>
      </c>
    </row>
    <row r="38907" spans="1:40">
      <c r="A38907" s="85" t="s">
        <v>62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78</v>
      </c>
      <c r="G38907" s="89" t="s">
        <v>379</v>
      </c>
      <c r="J38907" s="94">
        <v>122</v>
      </c>
      <c r="K38907" s="94">
        <v>122</v>
      </c>
      <c r="P38907" s="94">
        <v>122</v>
      </c>
      <c r="Q38907" s="94">
        <v>122</v>
      </c>
      <c r="V38907" s="94">
        <v>122</v>
      </c>
      <c r="AN38907" s="94">
        <v>122</v>
      </c>
    </row>
    <row r="38908" spans="1:40">
      <c r="A38908" s="85" t="s">
        <v>62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78</v>
      </c>
      <c r="G38908" s="89" t="s">
        <v>379</v>
      </c>
      <c r="J38908" s="94">
        <v>123</v>
      </c>
      <c r="K38908" s="94">
        <v>119</v>
      </c>
      <c r="P38908" s="94">
        <v>123</v>
      </c>
      <c r="Q38908" s="94">
        <v>119</v>
      </c>
      <c r="V38908" s="94">
        <v>123</v>
      </c>
      <c r="AN38908" s="94">
        <v>123</v>
      </c>
    </row>
    <row r="38909" spans="1:40">
      <c r="A38909" s="85" t="s">
        <v>62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78</v>
      </c>
      <c r="G38909" s="89" t="s">
        <v>379</v>
      </c>
      <c r="J38909" s="94">
        <v>122</v>
      </c>
      <c r="K38909" s="94">
        <v>120</v>
      </c>
      <c r="P38909" s="94">
        <v>122</v>
      </c>
      <c r="Q38909" s="94">
        <v>120</v>
      </c>
      <c r="V38909" s="94">
        <v>122</v>
      </c>
      <c r="AN38909" s="94">
        <v>122</v>
      </c>
    </row>
    <row r="38910" spans="1:40">
      <c r="A38910" s="85" t="s">
        <v>62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78</v>
      </c>
      <c r="G38910" s="89" t="s">
        <v>379</v>
      </c>
      <c r="J38910" s="94">
        <v>123</v>
      </c>
      <c r="K38910" s="94">
        <v>121</v>
      </c>
      <c r="P38910" s="94">
        <v>123</v>
      </c>
      <c r="Q38910" s="94">
        <v>121</v>
      </c>
      <c r="V38910" s="94">
        <v>123</v>
      </c>
      <c r="AN38910" s="94">
        <v>123</v>
      </c>
    </row>
    <row r="38911" spans="1:40">
      <c r="A38911" s="85" t="s">
        <v>62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78</v>
      </c>
      <c r="G38911" s="89" t="s">
        <v>379</v>
      </c>
      <c r="J38911" s="94">
        <v>123</v>
      </c>
      <c r="K38911" s="94">
        <v>118</v>
      </c>
      <c r="P38911" s="94">
        <v>123</v>
      </c>
      <c r="Q38911" s="94">
        <v>118</v>
      </c>
      <c r="V38911" s="94">
        <v>123</v>
      </c>
      <c r="AN38911" s="94">
        <v>123</v>
      </c>
    </row>
    <row r="38912" spans="1:40">
      <c r="A38912" s="85" t="s">
        <v>62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78</v>
      </c>
      <c r="G38912" s="89" t="s">
        <v>379</v>
      </c>
      <c r="J38912" s="94">
        <v>122</v>
      </c>
      <c r="K38912" s="94">
        <v>121</v>
      </c>
      <c r="P38912" s="94">
        <v>122</v>
      </c>
      <c r="Q38912" s="94">
        <v>121</v>
      </c>
      <c r="V38912" s="94">
        <v>122</v>
      </c>
      <c r="AN38912" s="94">
        <v>122</v>
      </c>
    </row>
    <row r="38913" spans="1:40">
      <c r="A38913" s="85" t="s">
        <v>62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78</v>
      </c>
      <c r="G38913" s="89" t="s">
        <v>379</v>
      </c>
      <c r="J38913" s="94">
        <v>122</v>
      </c>
      <c r="K38913" s="94">
        <v>121</v>
      </c>
      <c r="P38913" s="94">
        <v>122</v>
      </c>
      <c r="Q38913" s="94">
        <v>121</v>
      </c>
      <c r="V38913" s="94">
        <v>122</v>
      </c>
      <c r="AN38913" s="94">
        <v>122</v>
      </c>
    </row>
    <row r="38914" spans="1:40">
      <c r="A38914" s="85" t="s">
        <v>62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78</v>
      </c>
      <c r="G38914" s="89" t="s">
        <v>379</v>
      </c>
      <c r="J38914" s="94">
        <v>123</v>
      </c>
      <c r="K38914" s="94">
        <v>119</v>
      </c>
      <c r="P38914" s="94">
        <v>123</v>
      </c>
      <c r="Q38914" s="94">
        <v>119</v>
      </c>
      <c r="V38914" s="94">
        <v>123</v>
      </c>
      <c r="AN38914" s="94">
        <v>123</v>
      </c>
    </row>
    <row r="38915" spans="1:40">
      <c r="A38915" s="85" t="s">
        <v>62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78</v>
      </c>
      <c r="G38915" s="89" t="s">
        <v>379</v>
      </c>
      <c r="J38915" s="94">
        <v>122</v>
      </c>
      <c r="K38915" s="94">
        <v>120</v>
      </c>
      <c r="P38915" s="94">
        <v>122</v>
      </c>
      <c r="Q38915" s="94">
        <v>120</v>
      </c>
      <c r="V38915" s="94">
        <v>122</v>
      </c>
      <c r="AN38915" s="94">
        <v>122</v>
      </c>
    </row>
    <row r="38916" spans="1:40">
      <c r="A38916" s="85" t="s">
        <v>62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78</v>
      </c>
      <c r="G38916" s="89" t="s">
        <v>379</v>
      </c>
      <c r="J38916" s="94">
        <v>122</v>
      </c>
      <c r="K38916" s="94">
        <v>120</v>
      </c>
      <c r="P38916" s="94">
        <v>122</v>
      </c>
      <c r="Q38916" s="94">
        <v>120</v>
      </c>
      <c r="V38916" s="94">
        <v>122</v>
      </c>
      <c r="AN38916" s="94">
        <v>122</v>
      </c>
    </row>
    <row r="38917" spans="1:40">
      <c r="A38917" s="85" t="s">
        <v>62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78</v>
      </c>
      <c r="G38917" s="89" t="s">
        <v>379</v>
      </c>
      <c r="J38917" s="94">
        <v>122</v>
      </c>
      <c r="K38917" s="94">
        <v>119</v>
      </c>
      <c r="P38917" s="94">
        <v>122</v>
      </c>
      <c r="Q38917" s="94">
        <v>119</v>
      </c>
      <c r="V38917" s="94">
        <v>122</v>
      </c>
      <c r="AN38917" s="94">
        <v>122</v>
      </c>
    </row>
    <row r="38918" spans="1:40">
      <c r="A38918" s="85" t="s">
        <v>62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78</v>
      </c>
      <c r="G38918" s="89" t="s">
        <v>379</v>
      </c>
      <c r="J38918" s="94">
        <v>122</v>
      </c>
      <c r="K38918" s="94">
        <v>120</v>
      </c>
      <c r="P38918" s="94">
        <v>122</v>
      </c>
      <c r="Q38918" s="94">
        <v>120</v>
      </c>
      <c r="V38918" s="94">
        <v>122</v>
      </c>
      <c r="AN38918" s="94">
        <v>122</v>
      </c>
    </row>
    <row r="38919" spans="1:40">
      <c r="A38919" s="85" t="s">
        <v>62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78</v>
      </c>
      <c r="G38919" s="89" t="s">
        <v>379</v>
      </c>
      <c r="J38919" s="94">
        <v>123</v>
      </c>
      <c r="K38919" s="94">
        <v>119</v>
      </c>
      <c r="P38919" s="94">
        <v>123</v>
      </c>
      <c r="Q38919" s="94">
        <v>119</v>
      </c>
      <c r="V38919" s="94">
        <v>123</v>
      </c>
      <c r="AN38919" s="94">
        <v>123</v>
      </c>
    </row>
    <row r="38920" spans="1:40">
      <c r="A38920" s="85" t="s">
        <v>62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78</v>
      </c>
      <c r="G38920" s="89" t="s">
        <v>379</v>
      </c>
      <c r="J38920" s="94">
        <v>123</v>
      </c>
      <c r="K38920" s="94">
        <v>122</v>
      </c>
      <c r="P38920" s="94">
        <v>123</v>
      </c>
      <c r="Q38920" s="94">
        <v>122</v>
      </c>
      <c r="V38920" s="94">
        <v>123</v>
      </c>
      <c r="AN38920" s="94">
        <v>123</v>
      </c>
    </row>
    <row r="38921" spans="1:40">
      <c r="A38921" s="85" t="s">
        <v>62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78</v>
      </c>
      <c r="G38921" s="89" t="s">
        <v>379</v>
      </c>
      <c r="J38921" s="94">
        <v>122</v>
      </c>
      <c r="K38921" s="94">
        <v>118</v>
      </c>
      <c r="P38921" s="94">
        <v>122</v>
      </c>
      <c r="Q38921" s="94">
        <v>118</v>
      </c>
      <c r="V38921" s="94">
        <v>122</v>
      </c>
      <c r="AN38921" s="94">
        <v>122</v>
      </c>
    </row>
    <row r="38922" spans="1:40">
      <c r="A38922" s="85" t="s">
        <v>62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78</v>
      </c>
      <c r="G38922" s="89" t="s">
        <v>379</v>
      </c>
      <c r="J38922" s="94">
        <v>123</v>
      </c>
      <c r="K38922" s="94">
        <v>122</v>
      </c>
      <c r="P38922" s="94">
        <v>123</v>
      </c>
      <c r="Q38922" s="94">
        <v>122</v>
      </c>
      <c r="V38922" s="94">
        <v>123</v>
      </c>
      <c r="AN38922" s="94">
        <v>123</v>
      </c>
    </row>
    <row r="38923" spans="1:40">
      <c r="A38923" s="85" t="s">
        <v>62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78</v>
      </c>
      <c r="G38923" s="89" t="s">
        <v>379</v>
      </c>
      <c r="J38923" s="94">
        <v>123</v>
      </c>
      <c r="K38923" s="94">
        <v>119</v>
      </c>
      <c r="P38923" s="94">
        <v>123</v>
      </c>
      <c r="Q38923" s="94">
        <v>119</v>
      </c>
      <c r="V38923" s="94">
        <v>123</v>
      </c>
      <c r="AN38923" s="94">
        <v>123</v>
      </c>
    </row>
    <row r="38924" spans="1:40">
      <c r="A38924" s="85" t="s">
        <v>62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78</v>
      </c>
      <c r="G38924" s="89" t="s">
        <v>379</v>
      </c>
      <c r="J38924" s="94">
        <v>123</v>
      </c>
      <c r="K38924" s="94">
        <v>120</v>
      </c>
      <c r="P38924" s="94">
        <v>123</v>
      </c>
      <c r="Q38924" s="94">
        <v>120</v>
      </c>
      <c r="V38924" s="94">
        <v>123</v>
      </c>
      <c r="AN38924" s="94">
        <v>123</v>
      </c>
    </row>
    <row r="38925" spans="1:40">
      <c r="A38925" s="85" t="s">
        <v>62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78</v>
      </c>
      <c r="G38925" s="89" t="s">
        <v>379</v>
      </c>
      <c r="J38925" s="94">
        <v>123</v>
      </c>
      <c r="K38925" s="94">
        <v>120</v>
      </c>
      <c r="P38925" s="94">
        <v>123</v>
      </c>
      <c r="Q38925" s="94">
        <v>120</v>
      </c>
      <c r="V38925" s="94">
        <v>123</v>
      </c>
      <c r="AN38925" s="94">
        <v>123</v>
      </c>
    </row>
    <row r="38926" spans="1:40">
      <c r="A38926" s="85" t="s">
        <v>62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78</v>
      </c>
      <c r="G38926" s="89" t="s">
        <v>379</v>
      </c>
      <c r="J38926" s="94">
        <v>123</v>
      </c>
      <c r="K38926" s="94">
        <v>119</v>
      </c>
      <c r="P38926" s="94">
        <v>123</v>
      </c>
      <c r="Q38926" s="94">
        <v>119</v>
      </c>
      <c r="V38926" s="94">
        <v>123</v>
      </c>
      <c r="AN38926" s="94">
        <v>123</v>
      </c>
    </row>
    <row r="38927" spans="1:40">
      <c r="A38927" s="85" t="s">
        <v>62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78</v>
      </c>
      <c r="G38927" s="89" t="s">
        <v>379</v>
      </c>
      <c r="J38927" s="94">
        <v>123</v>
      </c>
      <c r="K38927" s="94">
        <v>121</v>
      </c>
      <c r="P38927" s="94">
        <v>123</v>
      </c>
      <c r="Q38927" s="94">
        <v>121</v>
      </c>
      <c r="V38927" s="94">
        <v>123</v>
      </c>
      <c r="AN38927" s="94">
        <v>123</v>
      </c>
    </row>
    <row r="38928" spans="1:40">
      <c r="A38928" s="85" t="s">
        <v>62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78</v>
      </c>
      <c r="G38928" s="89" t="s">
        <v>379</v>
      </c>
      <c r="J38928" s="94">
        <v>123</v>
      </c>
      <c r="K38928" s="94">
        <v>120</v>
      </c>
      <c r="P38928" s="94">
        <v>123</v>
      </c>
      <c r="Q38928" s="94">
        <v>120</v>
      </c>
      <c r="V38928" s="94">
        <v>123</v>
      </c>
      <c r="AN38928" s="94">
        <v>123</v>
      </c>
    </row>
    <row r="38929" spans="1:40">
      <c r="A38929" s="85" t="s">
        <v>62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78</v>
      </c>
      <c r="G38929" s="89" t="s">
        <v>379</v>
      </c>
      <c r="J38929" s="94">
        <v>122</v>
      </c>
      <c r="K38929" s="94">
        <v>120</v>
      </c>
      <c r="P38929" s="94">
        <v>122</v>
      </c>
      <c r="Q38929" s="94">
        <v>120</v>
      </c>
      <c r="V38929" s="94">
        <v>122</v>
      </c>
      <c r="AN38929" s="94">
        <v>122</v>
      </c>
    </row>
    <row r="38930" spans="1:40">
      <c r="A38930" s="85" t="s">
        <v>62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78</v>
      </c>
      <c r="G38930" s="89" t="s">
        <v>379</v>
      </c>
      <c r="J38930" s="94">
        <v>123</v>
      </c>
      <c r="K38930" s="94">
        <v>120</v>
      </c>
      <c r="P38930" s="94">
        <v>123</v>
      </c>
      <c r="Q38930" s="94">
        <v>120</v>
      </c>
      <c r="V38930" s="94">
        <v>123</v>
      </c>
      <c r="AN38930" s="94">
        <v>123</v>
      </c>
    </row>
    <row r="38931" spans="1:40">
      <c r="A38931" s="85" t="s">
        <v>62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78</v>
      </c>
      <c r="G38931" s="89" t="s">
        <v>379</v>
      </c>
      <c r="J38931" s="94">
        <v>122</v>
      </c>
      <c r="K38931" s="94">
        <v>118</v>
      </c>
      <c r="P38931" s="94">
        <v>122</v>
      </c>
      <c r="Q38931" s="94">
        <v>118</v>
      </c>
      <c r="V38931" s="94">
        <v>122</v>
      </c>
      <c r="AN38931" s="94">
        <v>122</v>
      </c>
    </row>
    <row r="38932" spans="1:40">
      <c r="A38932" s="85" t="s">
        <v>62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78</v>
      </c>
      <c r="G38932" s="89" t="s">
        <v>379</v>
      </c>
      <c r="J38932" s="94">
        <v>123</v>
      </c>
      <c r="K38932" s="94">
        <v>121</v>
      </c>
      <c r="P38932" s="94">
        <v>123</v>
      </c>
      <c r="Q38932" s="94">
        <v>121</v>
      </c>
      <c r="V38932" s="94">
        <v>123</v>
      </c>
      <c r="AN38932" s="94">
        <v>123</v>
      </c>
    </row>
    <row r="38933" spans="1:40">
      <c r="A38933" s="85" t="s">
        <v>62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78</v>
      </c>
      <c r="G38933" s="89" t="s">
        <v>379</v>
      </c>
      <c r="J38933" s="94">
        <v>123</v>
      </c>
      <c r="K38933" s="94">
        <v>120</v>
      </c>
      <c r="P38933" s="94">
        <v>123</v>
      </c>
      <c r="Q38933" s="94">
        <v>120</v>
      </c>
      <c r="V38933" s="94">
        <v>123</v>
      </c>
      <c r="AN38933" s="94">
        <v>123</v>
      </c>
    </row>
    <row r="38934" spans="1:40">
      <c r="A38934" s="85" t="s">
        <v>62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78</v>
      </c>
      <c r="G38934" s="89" t="s">
        <v>379</v>
      </c>
      <c r="J38934" s="94">
        <v>123</v>
      </c>
      <c r="K38934" s="94">
        <v>121</v>
      </c>
      <c r="P38934" s="94">
        <v>123</v>
      </c>
      <c r="Q38934" s="94">
        <v>121</v>
      </c>
      <c r="V38934" s="94">
        <v>123</v>
      </c>
      <c r="AN38934" s="94">
        <v>123</v>
      </c>
    </row>
    <row r="38935" spans="1:40">
      <c r="A38935" s="85" t="s">
        <v>62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78</v>
      </c>
      <c r="G38935" s="89" t="s">
        <v>379</v>
      </c>
      <c r="J38935" s="94">
        <v>123</v>
      </c>
      <c r="K38935" s="94">
        <v>120</v>
      </c>
      <c r="P38935" s="94">
        <v>123</v>
      </c>
      <c r="Q38935" s="94">
        <v>120</v>
      </c>
      <c r="V38935" s="94">
        <v>123</v>
      </c>
      <c r="AN38935" s="94">
        <v>123</v>
      </c>
    </row>
    <row r="38936" spans="1:40">
      <c r="A38936" s="85" t="s">
        <v>62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78</v>
      </c>
      <c r="G38936" s="89" t="s">
        <v>379</v>
      </c>
      <c r="J38936" s="94">
        <v>124</v>
      </c>
      <c r="K38936" s="94">
        <v>120</v>
      </c>
      <c r="P38936" s="94">
        <v>124</v>
      </c>
      <c r="Q38936" s="94">
        <v>120</v>
      </c>
      <c r="V38936" s="94">
        <v>124</v>
      </c>
      <c r="AN38936" s="94">
        <v>124</v>
      </c>
    </row>
    <row r="38937" spans="1:40">
      <c r="A38937" s="85" t="s">
        <v>62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78</v>
      </c>
      <c r="G38937" s="89" t="s">
        <v>379</v>
      </c>
      <c r="J38937" s="94">
        <v>122</v>
      </c>
      <c r="K38937" s="94">
        <v>121</v>
      </c>
      <c r="P38937" s="94">
        <v>122</v>
      </c>
      <c r="Q38937" s="94">
        <v>121</v>
      </c>
      <c r="V38937" s="94">
        <v>122</v>
      </c>
      <c r="AN38937" s="94">
        <v>122</v>
      </c>
    </row>
    <row r="38938" spans="1:40">
      <c r="A38938" s="85" t="s">
        <v>62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78</v>
      </c>
      <c r="G38938" s="89" t="s">
        <v>379</v>
      </c>
      <c r="J38938" s="94">
        <v>123</v>
      </c>
      <c r="K38938" s="94">
        <v>120</v>
      </c>
      <c r="P38938" s="94">
        <v>123</v>
      </c>
      <c r="Q38938" s="94">
        <v>120</v>
      </c>
      <c r="V38938" s="94">
        <v>123</v>
      </c>
      <c r="AN38938" s="94">
        <v>123</v>
      </c>
    </row>
    <row r="38939" spans="1:40">
      <c r="A38939" s="85" t="s">
        <v>62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78</v>
      </c>
      <c r="G38939" s="89" t="s">
        <v>379</v>
      </c>
      <c r="J38939" s="94">
        <v>122</v>
      </c>
      <c r="K38939" s="94">
        <v>118</v>
      </c>
      <c r="P38939" s="94">
        <v>122</v>
      </c>
      <c r="Q38939" s="94">
        <v>118</v>
      </c>
      <c r="V38939" s="94">
        <v>122</v>
      </c>
      <c r="AN38939" s="94">
        <v>122</v>
      </c>
    </row>
    <row r="38940" spans="1:40">
      <c r="A38940" s="85" t="s">
        <v>62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78</v>
      </c>
      <c r="G38940" s="89" t="s">
        <v>379</v>
      </c>
      <c r="J38940" s="94">
        <v>123</v>
      </c>
      <c r="K38940" s="94">
        <v>121</v>
      </c>
      <c r="P38940" s="94">
        <v>123</v>
      </c>
      <c r="Q38940" s="94">
        <v>121</v>
      </c>
      <c r="V38940" s="94">
        <v>123</v>
      </c>
      <c r="AN38940" s="94">
        <v>123</v>
      </c>
    </row>
    <row r="38941" spans="1:40">
      <c r="A38941" s="85" t="s">
        <v>62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78</v>
      </c>
      <c r="G38941" s="89" t="s">
        <v>379</v>
      </c>
      <c r="J38941" s="94">
        <v>123</v>
      </c>
      <c r="K38941" s="94">
        <v>119</v>
      </c>
      <c r="P38941" s="94">
        <v>123</v>
      </c>
      <c r="Q38941" s="94">
        <v>119</v>
      </c>
      <c r="V38941" s="94">
        <v>123</v>
      </c>
      <c r="AN38941" s="94">
        <v>123</v>
      </c>
    </row>
    <row r="38942" spans="1:40">
      <c r="A38942" s="85" t="s">
        <v>62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78</v>
      </c>
      <c r="G38942" s="89" t="s">
        <v>379</v>
      </c>
      <c r="J38942" s="94">
        <v>122</v>
      </c>
      <c r="K38942" s="94">
        <v>121</v>
      </c>
      <c r="P38942" s="94">
        <v>122</v>
      </c>
      <c r="Q38942" s="94">
        <v>121</v>
      </c>
      <c r="V38942" s="94">
        <v>122</v>
      </c>
      <c r="AN38942" s="94">
        <v>122</v>
      </c>
    </row>
    <row r="38943" spans="1:40">
      <c r="A38943" s="85" t="s">
        <v>62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78</v>
      </c>
      <c r="G38943" s="89" t="s">
        <v>379</v>
      </c>
      <c r="J38943" s="94">
        <v>122</v>
      </c>
      <c r="K38943" s="94">
        <v>120</v>
      </c>
      <c r="P38943" s="94">
        <v>122</v>
      </c>
      <c r="Q38943" s="94">
        <v>120</v>
      </c>
      <c r="V38943" s="94">
        <v>122</v>
      </c>
      <c r="AN38943" s="94">
        <v>122</v>
      </c>
    </row>
    <row r="38944" spans="1:40">
      <c r="A38944" s="85" t="s">
        <v>62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78</v>
      </c>
      <c r="G38944" s="89" t="s">
        <v>379</v>
      </c>
      <c r="J38944" s="94">
        <v>122</v>
      </c>
      <c r="K38944" s="94">
        <v>119</v>
      </c>
      <c r="P38944" s="94">
        <v>122</v>
      </c>
      <c r="Q38944" s="94">
        <v>119</v>
      </c>
      <c r="V38944" s="94">
        <v>122</v>
      </c>
      <c r="AN38944" s="94">
        <v>122</v>
      </c>
    </row>
    <row r="38945" spans="1:40">
      <c r="A38945" s="85" t="s">
        <v>62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78</v>
      </c>
      <c r="G38945" s="89" t="s">
        <v>379</v>
      </c>
      <c r="J38945" s="94">
        <v>122</v>
      </c>
      <c r="K38945" s="94">
        <v>120</v>
      </c>
      <c r="P38945" s="94">
        <v>122</v>
      </c>
      <c r="Q38945" s="94">
        <v>120</v>
      </c>
      <c r="V38945" s="94">
        <v>122</v>
      </c>
      <c r="AN38945" s="94">
        <v>122</v>
      </c>
    </row>
    <row r="38946" spans="1:40">
      <c r="A38946" s="85" t="s">
        <v>62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78</v>
      </c>
      <c r="G38946" s="89" t="s">
        <v>379</v>
      </c>
      <c r="J38946" s="94">
        <v>122</v>
      </c>
      <c r="K38946" s="94">
        <v>121</v>
      </c>
      <c r="P38946" s="94">
        <v>122</v>
      </c>
      <c r="Q38946" s="94">
        <v>121</v>
      </c>
      <c r="V38946" s="94">
        <v>122</v>
      </c>
      <c r="AN38946" s="94">
        <v>122</v>
      </c>
    </row>
    <row r="38947" spans="1:40">
      <c r="A38947" s="85" t="s">
        <v>62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78</v>
      </c>
      <c r="G38947" s="89" t="s">
        <v>379</v>
      </c>
      <c r="J38947" s="94">
        <v>123</v>
      </c>
      <c r="K38947" s="94">
        <v>119</v>
      </c>
      <c r="P38947" s="94">
        <v>123</v>
      </c>
      <c r="Q38947" s="94">
        <v>119</v>
      </c>
      <c r="V38947" s="94">
        <v>123</v>
      </c>
      <c r="AN38947" s="94">
        <v>123</v>
      </c>
    </row>
    <row r="38948" spans="1:40">
      <c r="A38948" s="85" t="s">
        <v>62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78</v>
      </c>
      <c r="G38948" s="89" t="s">
        <v>379</v>
      </c>
      <c r="J38948" s="94">
        <v>122</v>
      </c>
      <c r="K38948" s="94">
        <v>120</v>
      </c>
      <c r="P38948" s="94">
        <v>122</v>
      </c>
      <c r="Q38948" s="94">
        <v>120</v>
      </c>
      <c r="V38948" s="94">
        <v>122</v>
      </c>
      <c r="AN38948" s="94">
        <v>122</v>
      </c>
    </row>
    <row r="38949" spans="1:40">
      <c r="A38949" s="85" t="s">
        <v>62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78</v>
      </c>
      <c r="G38949" s="89" t="s">
        <v>379</v>
      </c>
      <c r="J38949" s="94">
        <v>123</v>
      </c>
      <c r="K38949" s="94">
        <v>120</v>
      </c>
      <c r="P38949" s="94">
        <v>123</v>
      </c>
      <c r="Q38949" s="94">
        <v>120</v>
      </c>
      <c r="V38949" s="94">
        <v>123</v>
      </c>
      <c r="AN38949" s="94">
        <v>123</v>
      </c>
    </row>
    <row r="38950" spans="1:40">
      <c r="A38950" s="85" t="s">
        <v>62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78</v>
      </c>
      <c r="G38950" s="89" t="s">
        <v>379</v>
      </c>
      <c r="J38950" s="94">
        <v>122</v>
      </c>
      <c r="K38950" s="94">
        <v>120</v>
      </c>
      <c r="P38950" s="94">
        <v>122</v>
      </c>
      <c r="Q38950" s="94">
        <v>120</v>
      </c>
      <c r="V38950" s="94">
        <v>122</v>
      </c>
      <c r="AN38950" s="94">
        <v>122</v>
      </c>
    </row>
    <row r="38951" spans="1:40">
      <c r="A38951" s="85" t="s">
        <v>62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78</v>
      </c>
      <c r="G38951" s="89" t="s">
        <v>379</v>
      </c>
      <c r="J38951" s="94">
        <v>123</v>
      </c>
      <c r="K38951" s="94">
        <v>120</v>
      </c>
      <c r="P38951" s="94">
        <v>123</v>
      </c>
      <c r="Q38951" s="94">
        <v>120</v>
      </c>
      <c r="V38951" s="94">
        <v>123</v>
      </c>
      <c r="AN38951" s="94">
        <v>123</v>
      </c>
    </row>
    <row r="38952" spans="1:40">
      <c r="A38952" s="85" t="s">
        <v>62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78</v>
      </c>
      <c r="G38952" s="89" t="s">
        <v>379</v>
      </c>
      <c r="J38952" s="94">
        <v>123</v>
      </c>
      <c r="K38952" s="94">
        <v>119</v>
      </c>
      <c r="P38952" s="94">
        <v>123</v>
      </c>
      <c r="Q38952" s="94">
        <v>119</v>
      </c>
      <c r="V38952" s="94">
        <v>123</v>
      </c>
      <c r="AN38952" s="94">
        <v>123</v>
      </c>
    </row>
    <row r="38953" spans="1:40">
      <c r="A38953" s="85" t="s">
        <v>62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78</v>
      </c>
      <c r="G38953" s="89" t="s">
        <v>379</v>
      </c>
      <c r="J38953" s="94">
        <v>122</v>
      </c>
      <c r="K38953" s="94">
        <v>122</v>
      </c>
      <c r="P38953" s="94">
        <v>122</v>
      </c>
      <c r="Q38953" s="94">
        <v>122</v>
      </c>
      <c r="V38953" s="94">
        <v>122</v>
      </c>
      <c r="AN38953" s="94">
        <v>122</v>
      </c>
    </row>
    <row r="38954" spans="1:40">
      <c r="A38954" s="85" t="s">
        <v>62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78</v>
      </c>
      <c r="G38954" s="89" t="s">
        <v>379</v>
      </c>
      <c r="J38954" s="94">
        <v>123</v>
      </c>
      <c r="K38954" s="94">
        <v>119</v>
      </c>
      <c r="P38954" s="94">
        <v>123</v>
      </c>
      <c r="Q38954" s="94">
        <v>119</v>
      </c>
      <c r="V38954" s="94">
        <v>123</v>
      </c>
      <c r="AN38954" s="94">
        <v>123</v>
      </c>
    </row>
    <row r="38955" spans="1:40">
      <c r="A38955" s="85" t="s">
        <v>62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78</v>
      </c>
      <c r="G38955" s="89" t="s">
        <v>379</v>
      </c>
      <c r="J38955" s="94">
        <v>122</v>
      </c>
      <c r="K38955" s="94">
        <v>119</v>
      </c>
      <c r="P38955" s="94">
        <v>122</v>
      </c>
      <c r="Q38955" s="94">
        <v>119</v>
      </c>
      <c r="V38955" s="94">
        <v>122</v>
      </c>
      <c r="AN38955" s="94">
        <v>122</v>
      </c>
    </row>
    <row r="38956" spans="1:40">
      <c r="A38956" s="85" t="s">
        <v>62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78</v>
      </c>
      <c r="G38956" s="89" t="s">
        <v>379</v>
      </c>
      <c r="J38956" s="94">
        <v>122</v>
      </c>
      <c r="K38956" s="94">
        <v>121</v>
      </c>
      <c r="P38956" s="94">
        <v>122</v>
      </c>
      <c r="Q38956" s="94">
        <v>121</v>
      </c>
      <c r="V38956" s="94">
        <v>122</v>
      </c>
      <c r="AN38956" s="94">
        <v>122</v>
      </c>
    </row>
    <row r="38957" spans="1:40">
      <c r="A38957" s="85" t="s">
        <v>62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78</v>
      </c>
      <c r="G38957" s="89" t="s">
        <v>379</v>
      </c>
      <c r="J38957" s="94">
        <v>122</v>
      </c>
      <c r="K38957" s="94">
        <v>120</v>
      </c>
      <c r="P38957" s="94">
        <v>122</v>
      </c>
      <c r="Q38957" s="94">
        <v>120</v>
      </c>
      <c r="V38957" s="94">
        <v>122</v>
      </c>
      <c r="AN38957" s="94">
        <v>122</v>
      </c>
    </row>
    <row r="38958" spans="1:40">
      <c r="A38958" s="85" t="s">
        <v>62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78</v>
      </c>
      <c r="G38958" s="89" t="s">
        <v>379</v>
      </c>
      <c r="J38958" s="94">
        <v>122</v>
      </c>
      <c r="K38958" s="94">
        <v>119</v>
      </c>
      <c r="P38958" s="94">
        <v>122</v>
      </c>
      <c r="Q38958" s="94">
        <v>119</v>
      </c>
      <c r="V38958" s="94">
        <v>122</v>
      </c>
      <c r="AN38958" s="94">
        <v>122</v>
      </c>
    </row>
    <row r="38959" spans="1:40">
      <c r="A38959" s="85" t="s">
        <v>62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78</v>
      </c>
      <c r="G38959" s="89" t="s">
        <v>379</v>
      </c>
      <c r="J38959" s="94">
        <v>124</v>
      </c>
      <c r="K38959" s="94">
        <v>120</v>
      </c>
      <c r="P38959" s="94">
        <v>124</v>
      </c>
      <c r="Q38959" s="94">
        <v>120</v>
      </c>
      <c r="V38959" s="94">
        <v>124</v>
      </c>
      <c r="AN38959" s="94">
        <v>124</v>
      </c>
    </row>
    <row r="38960" spans="1:40">
      <c r="A38960" s="85" t="s">
        <v>62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78</v>
      </c>
      <c r="G38960" s="89" t="s">
        <v>379</v>
      </c>
      <c r="J38960" s="94">
        <v>123</v>
      </c>
      <c r="K38960" s="94">
        <v>120</v>
      </c>
      <c r="P38960" s="94">
        <v>123</v>
      </c>
      <c r="Q38960" s="94">
        <v>120</v>
      </c>
      <c r="V38960" s="94">
        <v>123</v>
      </c>
      <c r="AN38960" s="94">
        <v>123</v>
      </c>
    </row>
    <row r="38961" spans="1:40">
      <c r="A38961" s="85" t="s">
        <v>62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78</v>
      </c>
      <c r="G38961" s="89" t="s">
        <v>379</v>
      </c>
      <c r="J38961" s="94">
        <v>122</v>
      </c>
      <c r="K38961" s="94">
        <v>119</v>
      </c>
      <c r="P38961" s="94">
        <v>122</v>
      </c>
      <c r="Q38961" s="94">
        <v>119</v>
      </c>
      <c r="V38961" s="94">
        <v>122</v>
      </c>
      <c r="AN38961" s="94">
        <v>122</v>
      </c>
    </row>
    <row r="38962" spans="1:40">
      <c r="A38962" s="85" t="s">
        <v>62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78</v>
      </c>
      <c r="G38962" s="89" t="s">
        <v>379</v>
      </c>
      <c r="J38962" s="94">
        <v>123</v>
      </c>
      <c r="K38962" s="94">
        <v>121</v>
      </c>
      <c r="P38962" s="94">
        <v>123</v>
      </c>
      <c r="Q38962" s="94">
        <v>121</v>
      </c>
      <c r="V38962" s="94">
        <v>123</v>
      </c>
      <c r="AN38962" s="94">
        <v>123</v>
      </c>
    </row>
    <row r="38963" spans="1:40">
      <c r="A38963" s="85" t="s">
        <v>62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78</v>
      </c>
      <c r="G38963" s="89" t="s">
        <v>379</v>
      </c>
      <c r="J38963" s="94">
        <v>123</v>
      </c>
      <c r="K38963" s="94">
        <v>120</v>
      </c>
      <c r="P38963" s="94">
        <v>123</v>
      </c>
      <c r="Q38963" s="94">
        <v>120</v>
      </c>
      <c r="V38963" s="94">
        <v>123</v>
      </c>
      <c r="AN38963" s="94">
        <v>123</v>
      </c>
    </row>
    <row r="38964" spans="1:40">
      <c r="A38964" s="85" t="s">
        <v>62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78</v>
      </c>
      <c r="G38964" s="89" t="s">
        <v>379</v>
      </c>
      <c r="J38964" s="94">
        <v>122</v>
      </c>
      <c r="K38964" s="94">
        <v>120</v>
      </c>
      <c r="P38964" s="94">
        <v>122</v>
      </c>
      <c r="Q38964" s="94">
        <v>120</v>
      </c>
      <c r="V38964" s="94">
        <v>122</v>
      </c>
      <c r="AN38964" s="94">
        <v>122</v>
      </c>
    </row>
    <row r="38965" spans="1:40">
      <c r="A38965" s="85" t="s">
        <v>62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78</v>
      </c>
      <c r="G38965" s="89" t="s">
        <v>379</v>
      </c>
      <c r="J38965" s="94">
        <v>123</v>
      </c>
      <c r="K38965" s="94">
        <v>121</v>
      </c>
      <c r="P38965" s="94">
        <v>123</v>
      </c>
      <c r="Q38965" s="94">
        <v>121</v>
      </c>
      <c r="V38965" s="94">
        <v>123</v>
      </c>
      <c r="AN38965" s="94">
        <v>123</v>
      </c>
    </row>
    <row r="38966" spans="1:40">
      <c r="A38966" s="85" t="s">
        <v>62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78</v>
      </c>
      <c r="G38966" s="89" t="s">
        <v>379</v>
      </c>
      <c r="J38966" s="94">
        <v>122</v>
      </c>
      <c r="K38966" s="94">
        <v>119</v>
      </c>
      <c r="P38966" s="94">
        <v>122</v>
      </c>
      <c r="Q38966" s="94">
        <v>119</v>
      </c>
      <c r="V38966" s="94">
        <v>122</v>
      </c>
      <c r="AN38966" s="94">
        <v>122</v>
      </c>
    </row>
    <row r="38967" spans="1:40">
      <c r="A38967" s="85" t="s">
        <v>62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78</v>
      </c>
      <c r="G38967" s="89" t="s">
        <v>379</v>
      </c>
      <c r="J38967" s="94">
        <v>122</v>
      </c>
      <c r="K38967" s="94">
        <v>121</v>
      </c>
      <c r="P38967" s="94">
        <v>122</v>
      </c>
      <c r="Q38967" s="94">
        <v>121</v>
      </c>
      <c r="V38967" s="94">
        <v>122</v>
      </c>
      <c r="AN38967" s="94">
        <v>122</v>
      </c>
    </row>
    <row r="38968" spans="1:40">
      <c r="A38968" s="85" t="s">
        <v>62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78</v>
      </c>
      <c r="G38968" s="89" t="s">
        <v>379</v>
      </c>
      <c r="J38968" s="94">
        <v>123</v>
      </c>
      <c r="K38968" s="94">
        <v>119</v>
      </c>
      <c r="P38968" s="94">
        <v>123</v>
      </c>
      <c r="Q38968" s="94">
        <v>119</v>
      </c>
      <c r="V38968" s="94">
        <v>123</v>
      </c>
      <c r="AN38968" s="94">
        <v>123</v>
      </c>
    </row>
    <row r="38969" spans="1:40">
      <c r="A38969" s="85" t="s">
        <v>62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78</v>
      </c>
      <c r="G38969" s="89" t="s">
        <v>379</v>
      </c>
      <c r="J38969" s="94">
        <v>122</v>
      </c>
      <c r="K38969" s="94">
        <v>121</v>
      </c>
      <c r="P38969" s="94">
        <v>122</v>
      </c>
      <c r="Q38969" s="94">
        <v>121</v>
      </c>
      <c r="V38969" s="94">
        <v>122</v>
      </c>
      <c r="AN38969" s="94">
        <v>122</v>
      </c>
    </row>
    <row r="38970" spans="1:40">
      <c r="A38970" s="85" t="s">
        <v>62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78</v>
      </c>
      <c r="G38970" s="89" t="s">
        <v>379</v>
      </c>
      <c r="J38970" s="94">
        <v>123</v>
      </c>
      <c r="K38970" s="94">
        <v>120</v>
      </c>
      <c r="P38970" s="94">
        <v>123</v>
      </c>
      <c r="Q38970" s="94">
        <v>120</v>
      </c>
      <c r="V38970" s="94">
        <v>123</v>
      </c>
      <c r="AN38970" s="94">
        <v>123</v>
      </c>
    </row>
    <row r="38971" spans="1:40">
      <c r="A38971" s="85" t="s">
        <v>62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78</v>
      </c>
      <c r="G38971" s="89" t="s">
        <v>379</v>
      </c>
      <c r="J38971" s="94">
        <v>122</v>
      </c>
      <c r="K38971" s="94">
        <v>119</v>
      </c>
      <c r="P38971" s="94">
        <v>122</v>
      </c>
      <c r="Q38971" s="94">
        <v>119</v>
      </c>
      <c r="V38971" s="94">
        <v>122</v>
      </c>
      <c r="AN38971" s="94">
        <v>122</v>
      </c>
    </row>
    <row r="38972" spans="1:40">
      <c r="A38972" s="85" t="s">
        <v>62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78</v>
      </c>
      <c r="G38972" s="89" t="s">
        <v>379</v>
      </c>
      <c r="J38972" s="94">
        <v>123</v>
      </c>
      <c r="K38972" s="94">
        <v>119</v>
      </c>
      <c r="P38972" s="94">
        <v>123</v>
      </c>
      <c r="Q38972" s="94">
        <v>119</v>
      </c>
      <c r="V38972" s="94">
        <v>123</v>
      </c>
      <c r="AN38972" s="94">
        <v>123</v>
      </c>
    </row>
    <row r="38973" spans="1:40">
      <c r="A38973" s="85" t="s">
        <v>62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78</v>
      </c>
      <c r="G38973" s="89" t="s">
        <v>379</v>
      </c>
      <c r="J38973" s="94">
        <v>122</v>
      </c>
      <c r="K38973" s="94">
        <v>120</v>
      </c>
      <c r="P38973" s="94">
        <v>122</v>
      </c>
      <c r="Q38973" s="94">
        <v>120</v>
      </c>
      <c r="V38973" s="94">
        <v>122</v>
      </c>
      <c r="AN38973" s="94">
        <v>122</v>
      </c>
    </row>
    <row r="38974" spans="1:40">
      <c r="A38974" s="85" t="s">
        <v>62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78</v>
      </c>
      <c r="G38974" s="89" t="s">
        <v>379</v>
      </c>
      <c r="J38974" s="94">
        <v>123</v>
      </c>
      <c r="K38974" s="94">
        <v>119</v>
      </c>
      <c r="P38974" s="94">
        <v>123</v>
      </c>
      <c r="Q38974" s="94">
        <v>119</v>
      </c>
      <c r="V38974" s="94">
        <v>123</v>
      </c>
      <c r="AN38974" s="94">
        <v>123</v>
      </c>
    </row>
    <row r="38975" spans="1:40">
      <c r="A38975" s="85" t="s">
        <v>62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78</v>
      </c>
      <c r="G38975" s="89" t="s">
        <v>379</v>
      </c>
      <c r="J38975" s="94">
        <v>122</v>
      </c>
      <c r="K38975" s="94">
        <v>120</v>
      </c>
      <c r="P38975" s="94">
        <v>122</v>
      </c>
      <c r="Q38975" s="94">
        <v>120</v>
      </c>
      <c r="V38975" s="94">
        <v>122</v>
      </c>
      <c r="AN38975" s="94">
        <v>122</v>
      </c>
    </row>
    <row r="38976" spans="1:40">
      <c r="A38976" s="85" t="s">
        <v>62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78</v>
      </c>
      <c r="G38976" s="89" t="s">
        <v>379</v>
      </c>
      <c r="J38976" s="94">
        <v>123</v>
      </c>
      <c r="K38976" s="94">
        <v>121</v>
      </c>
      <c r="P38976" s="94">
        <v>123</v>
      </c>
      <c r="Q38976" s="94">
        <v>121</v>
      </c>
      <c r="V38976" s="94">
        <v>123</v>
      </c>
      <c r="AN38976" s="94">
        <v>123</v>
      </c>
    </row>
    <row r="38977" spans="1:40">
      <c r="A38977" s="85" t="s">
        <v>62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78</v>
      </c>
      <c r="G38977" s="89" t="s">
        <v>379</v>
      </c>
      <c r="J38977" s="94">
        <v>122</v>
      </c>
      <c r="K38977" s="94">
        <v>121</v>
      </c>
      <c r="P38977" s="94">
        <v>122</v>
      </c>
      <c r="Q38977" s="94">
        <v>121</v>
      </c>
      <c r="V38977" s="94">
        <v>122</v>
      </c>
      <c r="AN38977" s="94">
        <v>122</v>
      </c>
    </row>
    <row r="38978" spans="1:40">
      <c r="A38978" s="85" t="s">
        <v>62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78</v>
      </c>
      <c r="G38978" s="89" t="s">
        <v>379</v>
      </c>
      <c r="J38978" s="94">
        <v>123</v>
      </c>
      <c r="K38978" s="94">
        <v>119</v>
      </c>
      <c r="P38978" s="94">
        <v>123</v>
      </c>
      <c r="Q38978" s="94">
        <v>119</v>
      </c>
      <c r="V38978" s="94">
        <v>123</v>
      </c>
      <c r="AN38978" s="94">
        <v>123</v>
      </c>
    </row>
    <row r="38979" spans="1:40">
      <c r="A38979" s="85" t="s">
        <v>62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78</v>
      </c>
      <c r="G38979" s="89" t="s">
        <v>379</v>
      </c>
      <c r="J38979" s="94">
        <v>122</v>
      </c>
      <c r="K38979" s="94">
        <v>120</v>
      </c>
      <c r="P38979" s="94">
        <v>122</v>
      </c>
      <c r="Q38979" s="94">
        <v>120</v>
      </c>
      <c r="V38979" s="94">
        <v>122</v>
      </c>
      <c r="AN38979" s="94">
        <v>122</v>
      </c>
    </row>
    <row r="38980" spans="1:40">
      <c r="A38980" s="85" t="s">
        <v>62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78</v>
      </c>
      <c r="G38980" s="89" t="s">
        <v>379</v>
      </c>
      <c r="J38980" s="94">
        <v>123</v>
      </c>
      <c r="K38980" s="94">
        <v>120</v>
      </c>
      <c r="P38980" s="94">
        <v>123</v>
      </c>
      <c r="Q38980" s="94">
        <v>120</v>
      </c>
      <c r="V38980" s="94">
        <v>123</v>
      </c>
      <c r="AN38980" s="94">
        <v>123</v>
      </c>
    </row>
    <row r="38981" spans="1:40">
      <c r="A38981" s="85" t="s">
        <v>62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78</v>
      </c>
      <c r="G38981" s="89" t="s">
        <v>379</v>
      </c>
      <c r="J38981" s="94">
        <v>122</v>
      </c>
      <c r="K38981" s="94">
        <v>120</v>
      </c>
      <c r="P38981" s="94">
        <v>122</v>
      </c>
      <c r="Q38981" s="94">
        <v>120</v>
      </c>
      <c r="V38981" s="94">
        <v>122</v>
      </c>
      <c r="AN38981" s="94">
        <v>122</v>
      </c>
    </row>
    <row r="38982" spans="1:40">
      <c r="A38982" s="85" t="s">
        <v>62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78</v>
      </c>
      <c r="G38982" s="89" t="s">
        <v>379</v>
      </c>
      <c r="J38982" s="94">
        <v>123</v>
      </c>
      <c r="K38982" s="94">
        <v>121</v>
      </c>
      <c r="P38982" s="94">
        <v>123</v>
      </c>
      <c r="Q38982" s="94">
        <v>121</v>
      </c>
      <c r="V38982" s="94">
        <v>123</v>
      </c>
      <c r="AN38982" s="94">
        <v>123</v>
      </c>
    </row>
    <row r="38983" spans="1:40">
      <c r="A38983" s="85" t="s">
        <v>62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78</v>
      </c>
      <c r="G38983" s="89" t="s">
        <v>379</v>
      </c>
      <c r="J38983" s="94">
        <v>122</v>
      </c>
      <c r="K38983" s="94">
        <v>119</v>
      </c>
      <c r="P38983" s="94">
        <v>122</v>
      </c>
      <c r="Q38983" s="94">
        <v>119</v>
      </c>
      <c r="V38983" s="94">
        <v>122</v>
      </c>
      <c r="AN38983" s="94">
        <v>122</v>
      </c>
    </row>
    <row r="38984" spans="1:40">
      <c r="A38984" s="85" t="s">
        <v>62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78</v>
      </c>
      <c r="G38984" s="89" t="s">
        <v>379</v>
      </c>
      <c r="J38984" s="94">
        <v>122</v>
      </c>
      <c r="K38984" s="94">
        <v>121</v>
      </c>
      <c r="P38984" s="94">
        <v>122</v>
      </c>
      <c r="Q38984" s="94">
        <v>121</v>
      </c>
      <c r="V38984" s="94">
        <v>122</v>
      </c>
      <c r="AN38984" s="94">
        <v>122</v>
      </c>
    </row>
    <row r="38985" spans="1:40">
      <c r="A38985" s="85" t="s">
        <v>62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78</v>
      </c>
      <c r="G38985" s="89" t="s">
        <v>379</v>
      </c>
      <c r="J38985" s="94">
        <v>123</v>
      </c>
      <c r="K38985" s="94">
        <v>119</v>
      </c>
      <c r="P38985" s="94">
        <v>123</v>
      </c>
      <c r="Q38985" s="94">
        <v>119</v>
      </c>
      <c r="V38985" s="94">
        <v>123</v>
      </c>
      <c r="AN38985" s="94">
        <v>123</v>
      </c>
    </row>
    <row r="38986" spans="1:40">
      <c r="A38986" s="85" t="s">
        <v>62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78</v>
      </c>
      <c r="G38986" s="89" t="s">
        <v>379</v>
      </c>
      <c r="J38986" s="94">
        <v>124</v>
      </c>
      <c r="K38986" s="94">
        <v>120</v>
      </c>
      <c r="P38986" s="94">
        <v>124</v>
      </c>
      <c r="Q38986" s="94">
        <v>120</v>
      </c>
      <c r="V38986" s="94">
        <v>124</v>
      </c>
      <c r="AN38986" s="94">
        <v>124</v>
      </c>
    </row>
    <row r="38987" spans="1:40">
      <c r="A38987" s="85" t="s">
        <v>62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78</v>
      </c>
      <c r="G38987" s="89" t="s">
        <v>379</v>
      </c>
      <c r="J38987" s="94">
        <v>123</v>
      </c>
      <c r="K38987" s="94">
        <v>121</v>
      </c>
      <c r="P38987" s="94">
        <v>123</v>
      </c>
      <c r="Q38987" s="94">
        <v>121</v>
      </c>
      <c r="V38987" s="94">
        <v>123</v>
      </c>
      <c r="AN38987" s="94">
        <v>123</v>
      </c>
    </row>
    <row r="38988" spans="1:40">
      <c r="A38988" s="85" t="s">
        <v>62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78</v>
      </c>
      <c r="G38988" s="89" t="s">
        <v>379</v>
      </c>
      <c r="J38988" s="94">
        <v>123</v>
      </c>
      <c r="K38988" s="94">
        <v>120</v>
      </c>
      <c r="P38988" s="94">
        <v>123</v>
      </c>
      <c r="Q38988" s="94">
        <v>120</v>
      </c>
      <c r="V38988" s="94">
        <v>123</v>
      </c>
      <c r="AN38988" s="94">
        <v>123</v>
      </c>
    </row>
    <row r="38989" spans="1:40">
      <c r="A38989" s="85" t="s">
        <v>62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78</v>
      </c>
      <c r="G38989" s="89" t="s">
        <v>379</v>
      </c>
      <c r="J38989" s="94">
        <v>122</v>
      </c>
      <c r="K38989" s="94">
        <v>119</v>
      </c>
      <c r="P38989" s="94">
        <v>122</v>
      </c>
      <c r="Q38989" s="94">
        <v>119</v>
      </c>
      <c r="V38989" s="94">
        <v>122</v>
      </c>
      <c r="AN38989" s="94">
        <v>122</v>
      </c>
    </row>
    <row r="38990" spans="1:40">
      <c r="A38990" s="85" t="s">
        <v>62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78</v>
      </c>
      <c r="G38990" s="89" t="s">
        <v>379</v>
      </c>
      <c r="J38990" s="94">
        <v>123</v>
      </c>
      <c r="K38990" s="94">
        <v>121</v>
      </c>
      <c r="P38990" s="94">
        <v>123</v>
      </c>
      <c r="Q38990" s="94">
        <v>121</v>
      </c>
      <c r="V38990" s="94">
        <v>123</v>
      </c>
      <c r="AN38990" s="94">
        <v>123</v>
      </c>
    </row>
    <row r="38991" spans="1:40">
      <c r="A38991" s="85" t="s">
        <v>62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78</v>
      </c>
      <c r="G38991" s="89" t="s">
        <v>379</v>
      </c>
      <c r="J38991" s="94">
        <v>123</v>
      </c>
      <c r="K38991" s="94">
        <v>119</v>
      </c>
      <c r="P38991" s="94">
        <v>123</v>
      </c>
      <c r="Q38991" s="94">
        <v>119</v>
      </c>
      <c r="V38991" s="94">
        <v>123</v>
      </c>
      <c r="AN38991" s="94">
        <v>123</v>
      </c>
    </row>
    <row r="38992" spans="1:40">
      <c r="A38992" s="85" t="s">
        <v>62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78</v>
      </c>
      <c r="G38992" s="89" t="s">
        <v>379</v>
      </c>
      <c r="J38992" s="94">
        <v>124</v>
      </c>
      <c r="K38992" s="94">
        <v>120</v>
      </c>
      <c r="P38992" s="94">
        <v>124</v>
      </c>
      <c r="Q38992" s="94">
        <v>120</v>
      </c>
      <c r="V38992" s="94">
        <v>124</v>
      </c>
      <c r="AN38992" s="94">
        <v>124</v>
      </c>
    </row>
    <row r="38993" spans="1:40">
      <c r="A38993" s="85" t="s">
        <v>62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78</v>
      </c>
      <c r="G38993" s="89" t="s">
        <v>379</v>
      </c>
      <c r="J38993" s="94">
        <v>122</v>
      </c>
      <c r="K38993" s="94">
        <v>120</v>
      </c>
      <c r="P38993" s="94">
        <v>122</v>
      </c>
      <c r="Q38993" s="94">
        <v>120</v>
      </c>
      <c r="V38993" s="94">
        <v>122</v>
      </c>
      <c r="AN38993" s="94">
        <v>122</v>
      </c>
    </row>
    <row r="38994" spans="1:40">
      <c r="A38994" s="85" t="s">
        <v>62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78</v>
      </c>
      <c r="G38994" s="89" t="s">
        <v>379</v>
      </c>
      <c r="J38994" s="94">
        <v>124</v>
      </c>
      <c r="K38994" s="94">
        <v>120</v>
      </c>
      <c r="P38994" s="94">
        <v>124</v>
      </c>
      <c r="Q38994" s="94">
        <v>120</v>
      </c>
      <c r="V38994" s="94">
        <v>124</v>
      </c>
      <c r="AN38994" s="94">
        <v>124</v>
      </c>
    </row>
    <row r="38995" spans="1:40">
      <c r="A38995" s="85" t="s">
        <v>62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78</v>
      </c>
      <c r="G38995" s="89" t="s">
        <v>379</v>
      </c>
      <c r="J38995" s="94">
        <v>122</v>
      </c>
      <c r="K38995" s="94">
        <v>120</v>
      </c>
      <c r="P38995" s="94">
        <v>122</v>
      </c>
      <c r="Q38995" s="94">
        <v>120</v>
      </c>
      <c r="V38995" s="94">
        <v>122</v>
      </c>
      <c r="AN38995" s="94">
        <v>122</v>
      </c>
    </row>
    <row r="38996" spans="1:40">
      <c r="A38996" s="85" t="s">
        <v>62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78</v>
      </c>
      <c r="G38996" s="89" t="s">
        <v>379</v>
      </c>
      <c r="J38996" s="94">
        <v>122</v>
      </c>
      <c r="K38996" s="94">
        <v>120</v>
      </c>
      <c r="P38996" s="94">
        <v>122</v>
      </c>
      <c r="Q38996" s="94">
        <v>120</v>
      </c>
      <c r="V38996" s="94">
        <v>122</v>
      </c>
      <c r="AN38996" s="94">
        <v>122</v>
      </c>
    </row>
    <row r="38997" spans="1:40">
      <c r="A38997" s="85" t="s">
        <v>62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78</v>
      </c>
      <c r="G38997" s="89" t="s">
        <v>379</v>
      </c>
      <c r="J38997" s="94">
        <v>123</v>
      </c>
      <c r="K38997" s="94">
        <v>119</v>
      </c>
      <c r="P38997" s="94">
        <v>123</v>
      </c>
      <c r="Q38997" s="94">
        <v>119</v>
      </c>
      <c r="V38997" s="94">
        <v>123</v>
      </c>
      <c r="AN38997" s="94">
        <v>123</v>
      </c>
    </row>
    <row r="38998" spans="1:40">
      <c r="A38998" s="85" t="s">
        <v>62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78</v>
      </c>
      <c r="G38998" s="89" t="s">
        <v>379</v>
      </c>
      <c r="J38998" s="94">
        <v>123</v>
      </c>
      <c r="K38998" s="94">
        <v>120</v>
      </c>
      <c r="P38998" s="94">
        <v>123</v>
      </c>
      <c r="Q38998" s="94">
        <v>120</v>
      </c>
      <c r="V38998" s="94">
        <v>123</v>
      </c>
      <c r="AN38998" s="94">
        <v>123</v>
      </c>
    </row>
    <row r="38999" spans="1:40">
      <c r="A38999" s="85" t="s">
        <v>62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78</v>
      </c>
      <c r="G38999" s="89" t="s">
        <v>379</v>
      </c>
      <c r="J38999" s="94">
        <v>123</v>
      </c>
      <c r="K38999" s="94">
        <v>120</v>
      </c>
      <c r="P38999" s="94">
        <v>123</v>
      </c>
      <c r="Q38999" s="94">
        <v>120</v>
      </c>
      <c r="V38999" s="94">
        <v>123</v>
      </c>
      <c r="AN38999" s="94">
        <v>123</v>
      </c>
    </row>
    <row r="39000" spans="1:40">
      <c r="A39000" s="85" t="s">
        <v>62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78</v>
      </c>
      <c r="G39000" s="89" t="s">
        <v>379</v>
      </c>
      <c r="J39000" s="94">
        <v>122</v>
      </c>
      <c r="K39000" s="94">
        <v>121</v>
      </c>
      <c r="P39000" s="94">
        <v>122</v>
      </c>
      <c r="Q39000" s="94">
        <v>121</v>
      </c>
      <c r="V39000" s="94">
        <v>122</v>
      </c>
      <c r="AN39000" s="94">
        <v>122</v>
      </c>
    </row>
    <row r="39001" spans="1:40">
      <c r="A39001" s="85" t="s">
        <v>62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78</v>
      </c>
      <c r="G39001" s="89" t="s">
        <v>379</v>
      </c>
      <c r="J39001" s="94">
        <v>123</v>
      </c>
      <c r="K39001" s="94">
        <v>120</v>
      </c>
      <c r="P39001" s="94">
        <v>123</v>
      </c>
      <c r="Q39001" s="94">
        <v>120</v>
      </c>
      <c r="V39001" s="94">
        <v>123</v>
      </c>
      <c r="AN39001" s="94">
        <v>123</v>
      </c>
    </row>
    <row r="39002" spans="1:40">
      <c r="A39002" s="85" t="s">
        <v>62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78</v>
      </c>
      <c r="G39002" s="89" t="s">
        <v>379</v>
      </c>
      <c r="J39002" s="94">
        <v>123</v>
      </c>
      <c r="K39002" s="94">
        <v>119</v>
      </c>
      <c r="P39002" s="94">
        <v>123</v>
      </c>
      <c r="Q39002" s="94">
        <v>119</v>
      </c>
      <c r="V39002" s="94">
        <v>123</v>
      </c>
      <c r="AN39002" s="94">
        <v>123</v>
      </c>
    </row>
    <row r="39003" spans="1:40">
      <c r="A39003" s="85" t="s">
        <v>62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78</v>
      </c>
      <c r="G39003" s="89" t="s">
        <v>379</v>
      </c>
      <c r="J39003" s="94">
        <v>152</v>
      </c>
      <c r="K39003" s="94">
        <v>149</v>
      </c>
      <c r="P39003" s="94">
        <v>152</v>
      </c>
      <c r="Q39003" s="94">
        <v>149</v>
      </c>
      <c r="V39003" s="94">
        <v>152</v>
      </c>
      <c r="AN39003" s="94">
        <v>152</v>
      </c>
    </row>
    <row r="39004" spans="1:40">
      <c r="A39004" s="85" t="s">
        <v>62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78</v>
      </c>
      <c r="G39004" s="89" t="s">
        <v>379</v>
      </c>
      <c r="J39004" s="94">
        <v>154</v>
      </c>
      <c r="K39004" s="94">
        <v>150</v>
      </c>
      <c r="P39004" s="94">
        <v>154</v>
      </c>
      <c r="Q39004" s="94">
        <v>150</v>
      </c>
      <c r="V39004" s="94">
        <v>154</v>
      </c>
      <c r="AN39004" s="94">
        <v>154</v>
      </c>
    </row>
    <row r="39005" spans="1:40">
      <c r="A39005" s="85" t="s">
        <v>62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78</v>
      </c>
      <c r="G39005" s="89" t="s">
        <v>379</v>
      </c>
      <c r="J39005" s="94">
        <v>153</v>
      </c>
      <c r="K39005" s="94">
        <v>150</v>
      </c>
      <c r="P39005" s="94">
        <v>153</v>
      </c>
      <c r="Q39005" s="94">
        <v>150</v>
      </c>
      <c r="V39005" s="94">
        <v>153</v>
      </c>
      <c r="AN39005" s="94">
        <v>153</v>
      </c>
    </row>
    <row r="39006" spans="1:40">
      <c r="A39006" s="85" t="s">
        <v>62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78</v>
      </c>
      <c r="G39006" s="89" t="s">
        <v>379</v>
      </c>
      <c r="J39006" s="94">
        <v>154</v>
      </c>
      <c r="K39006" s="94">
        <v>151</v>
      </c>
      <c r="P39006" s="94">
        <v>154</v>
      </c>
      <c r="Q39006" s="94">
        <v>151</v>
      </c>
      <c r="V39006" s="94">
        <v>154</v>
      </c>
      <c r="AN39006" s="94">
        <v>154</v>
      </c>
    </row>
    <row r="39007" spans="1:40">
      <c r="A39007" s="85" t="s">
        <v>62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78</v>
      </c>
      <c r="G39007" s="89" t="s">
        <v>379</v>
      </c>
      <c r="J39007" s="94">
        <v>154</v>
      </c>
      <c r="K39007" s="94">
        <v>149</v>
      </c>
      <c r="P39007" s="94">
        <v>154</v>
      </c>
      <c r="Q39007" s="94">
        <v>149</v>
      </c>
      <c r="V39007" s="94">
        <v>154</v>
      </c>
      <c r="AN39007" s="94">
        <v>154</v>
      </c>
    </row>
    <row r="39008" spans="1:40">
      <c r="A39008" s="85" t="s">
        <v>62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78</v>
      </c>
      <c r="G39008" s="89" t="s">
        <v>379</v>
      </c>
      <c r="J39008" s="94">
        <v>153</v>
      </c>
      <c r="K39008" s="94">
        <v>150</v>
      </c>
      <c r="P39008" s="94">
        <v>153</v>
      </c>
      <c r="Q39008" s="94">
        <v>150</v>
      </c>
      <c r="V39008" s="94">
        <v>153</v>
      </c>
      <c r="AN39008" s="94">
        <v>153</v>
      </c>
    </row>
    <row r="39009" spans="1:40">
      <c r="A39009" s="85" t="s">
        <v>62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78</v>
      </c>
      <c r="G39009" s="89" t="s">
        <v>379</v>
      </c>
      <c r="J39009" s="94">
        <v>153</v>
      </c>
      <c r="K39009" s="94">
        <v>151</v>
      </c>
      <c r="P39009" s="94">
        <v>153</v>
      </c>
      <c r="Q39009" s="94">
        <v>151</v>
      </c>
      <c r="V39009" s="94">
        <v>153</v>
      </c>
      <c r="AN39009" s="94">
        <v>153</v>
      </c>
    </row>
    <row r="39010" spans="1:40">
      <c r="A39010" s="85" t="s">
        <v>62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78</v>
      </c>
      <c r="G39010" s="89" t="s">
        <v>379</v>
      </c>
      <c r="J39010" s="94">
        <v>154</v>
      </c>
      <c r="K39010" s="94">
        <v>148</v>
      </c>
      <c r="P39010" s="94">
        <v>154</v>
      </c>
      <c r="Q39010" s="94">
        <v>148</v>
      </c>
      <c r="V39010" s="94">
        <v>154</v>
      </c>
      <c r="AN39010" s="94">
        <v>154</v>
      </c>
    </row>
    <row r="39011" spans="1:40">
      <c r="A39011" s="85" t="s">
        <v>62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78</v>
      </c>
      <c r="G39011" s="89" t="s">
        <v>379</v>
      </c>
      <c r="J39011" s="94">
        <v>153</v>
      </c>
      <c r="K39011" s="94">
        <v>150</v>
      </c>
      <c r="P39011" s="94">
        <v>153</v>
      </c>
      <c r="Q39011" s="94">
        <v>150</v>
      </c>
      <c r="V39011" s="94">
        <v>153</v>
      </c>
      <c r="AN39011" s="94">
        <v>153</v>
      </c>
    </row>
    <row r="39012" spans="1:40">
      <c r="A39012" s="85" t="s">
        <v>62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78</v>
      </c>
      <c r="G39012" s="89" t="s">
        <v>379</v>
      </c>
      <c r="J39012" s="94">
        <v>152</v>
      </c>
      <c r="K39012" s="94">
        <v>149</v>
      </c>
      <c r="P39012" s="94">
        <v>152</v>
      </c>
      <c r="Q39012" s="94">
        <v>149</v>
      </c>
      <c r="V39012" s="94">
        <v>152</v>
      </c>
      <c r="AN39012" s="94">
        <v>152</v>
      </c>
    </row>
    <row r="39013" spans="1:40">
      <c r="A39013" s="85" t="s">
        <v>62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78</v>
      </c>
      <c r="G39013" s="89" t="s">
        <v>379</v>
      </c>
      <c r="J39013" s="94">
        <v>153</v>
      </c>
      <c r="K39013" s="94">
        <v>151</v>
      </c>
      <c r="P39013" s="94">
        <v>153</v>
      </c>
      <c r="Q39013" s="94">
        <v>151</v>
      </c>
      <c r="V39013" s="94">
        <v>153</v>
      </c>
      <c r="AN39013" s="94">
        <v>153</v>
      </c>
    </row>
    <row r="39014" spans="1:40">
      <c r="A39014" s="85" t="s">
        <v>62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78</v>
      </c>
      <c r="G39014" s="89" t="s">
        <v>379</v>
      </c>
      <c r="J39014" s="94">
        <v>153</v>
      </c>
      <c r="K39014" s="94">
        <v>149</v>
      </c>
      <c r="P39014" s="94">
        <v>153</v>
      </c>
      <c r="Q39014" s="94">
        <v>149</v>
      </c>
      <c r="V39014" s="94">
        <v>153</v>
      </c>
      <c r="AN39014" s="94">
        <v>153</v>
      </c>
    </row>
    <row r="39015" spans="1:40">
      <c r="A39015" s="85" t="s">
        <v>62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78</v>
      </c>
      <c r="G39015" s="89" t="s">
        <v>379</v>
      </c>
      <c r="J39015" s="94">
        <v>153</v>
      </c>
      <c r="K39015" s="94">
        <v>151</v>
      </c>
      <c r="P39015" s="94">
        <v>153</v>
      </c>
      <c r="Q39015" s="94">
        <v>151</v>
      </c>
      <c r="V39015" s="94">
        <v>153</v>
      </c>
      <c r="AN39015" s="94">
        <v>153</v>
      </c>
    </row>
    <row r="39016" spans="1:40">
      <c r="A39016" s="85" t="s">
        <v>62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78</v>
      </c>
      <c r="G39016" s="89" t="s">
        <v>379</v>
      </c>
      <c r="J39016" s="94">
        <v>153</v>
      </c>
      <c r="K39016" s="94">
        <v>150</v>
      </c>
      <c r="P39016" s="94">
        <v>153</v>
      </c>
      <c r="Q39016" s="94">
        <v>150</v>
      </c>
      <c r="V39016" s="94">
        <v>153</v>
      </c>
      <c r="AN39016" s="94">
        <v>153</v>
      </c>
    </row>
    <row r="39017" spans="1:40">
      <c r="A39017" s="85" t="s">
        <v>62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78</v>
      </c>
      <c r="G39017" s="89" t="s">
        <v>379</v>
      </c>
      <c r="J39017" s="94">
        <v>153</v>
      </c>
      <c r="K39017" s="94">
        <v>149</v>
      </c>
      <c r="P39017" s="94">
        <v>153</v>
      </c>
      <c r="Q39017" s="94">
        <v>149</v>
      </c>
      <c r="V39017" s="94">
        <v>153</v>
      </c>
      <c r="AN39017" s="94">
        <v>153</v>
      </c>
    </row>
    <row r="39018" spans="1:40">
      <c r="A39018" s="85" t="s">
        <v>62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78</v>
      </c>
      <c r="G39018" s="89" t="s">
        <v>379</v>
      </c>
      <c r="J39018" s="94">
        <v>154</v>
      </c>
      <c r="K39018" s="94">
        <v>151</v>
      </c>
      <c r="P39018" s="94">
        <v>154</v>
      </c>
      <c r="Q39018" s="94">
        <v>151</v>
      </c>
      <c r="V39018" s="94">
        <v>154</v>
      </c>
      <c r="AN39018" s="94">
        <v>154</v>
      </c>
    </row>
    <row r="39019" spans="1:40">
      <c r="A39019" s="85" t="s">
        <v>62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78</v>
      </c>
      <c r="G39019" s="89" t="s">
        <v>379</v>
      </c>
      <c r="J39019" s="94">
        <v>153</v>
      </c>
      <c r="K39019" s="94">
        <v>150</v>
      </c>
      <c r="P39019" s="94">
        <v>153</v>
      </c>
      <c r="Q39019" s="94">
        <v>150</v>
      </c>
      <c r="V39019" s="94">
        <v>153</v>
      </c>
      <c r="AN39019" s="94">
        <v>153</v>
      </c>
    </row>
    <row r="39020" spans="1:40">
      <c r="A39020" s="85" t="s">
        <v>62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78</v>
      </c>
      <c r="G39020" s="89" t="s">
        <v>379</v>
      </c>
      <c r="J39020" s="94">
        <v>153</v>
      </c>
      <c r="K39020" s="94">
        <v>151</v>
      </c>
      <c r="P39020" s="94">
        <v>153</v>
      </c>
      <c r="Q39020" s="94">
        <v>151</v>
      </c>
      <c r="V39020" s="94">
        <v>153</v>
      </c>
      <c r="AN39020" s="94">
        <v>153</v>
      </c>
    </row>
    <row r="39021" spans="1:40">
      <c r="A39021" s="85" t="s">
        <v>62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78</v>
      </c>
      <c r="G39021" s="89" t="s">
        <v>379</v>
      </c>
      <c r="J39021" s="94">
        <v>154</v>
      </c>
      <c r="K39021" s="94">
        <v>147</v>
      </c>
      <c r="P39021" s="94">
        <v>154</v>
      </c>
      <c r="Q39021" s="94">
        <v>147</v>
      </c>
      <c r="V39021" s="94">
        <v>154</v>
      </c>
      <c r="AN39021" s="94">
        <v>154</v>
      </c>
    </row>
    <row r="39022" spans="1:40">
      <c r="A39022" s="85" t="s">
        <v>62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78</v>
      </c>
      <c r="G39022" s="89" t="s">
        <v>379</v>
      </c>
      <c r="J39022" s="94">
        <v>155</v>
      </c>
      <c r="K39022" s="94">
        <v>152</v>
      </c>
      <c r="P39022" s="94">
        <v>155</v>
      </c>
      <c r="Q39022" s="94">
        <v>152</v>
      </c>
      <c r="V39022" s="94">
        <v>155</v>
      </c>
      <c r="AN39022" s="94">
        <v>155</v>
      </c>
    </row>
    <row r="39023" spans="1:40">
      <c r="A39023" s="85" t="s">
        <v>62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78</v>
      </c>
      <c r="G39023" s="89" t="s">
        <v>379</v>
      </c>
      <c r="J39023" s="94">
        <v>153</v>
      </c>
      <c r="K39023" s="94">
        <v>149</v>
      </c>
      <c r="P39023" s="94">
        <v>153</v>
      </c>
      <c r="Q39023" s="94">
        <v>149</v>
      </c>
      <c r="V39023" s="94">
        <v>153</v>
      </c>
      <c r="AN39023" s="94">
        <v>153</v>
      </c>
    </row>
    <row r="39024" spans="1:40">
      <c r="A39024" s="85" t="s">
        <v>62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78</v>
      </c>
      <c r="G39024" s="89" t="s">
        <v>379</v>
      </c>
      <c r="J39024" s="94">
        <v>153</v>
      </c>
      <c r="K39024" s="94">
        <v>151</v>
      </c>
      <c r="P39024" s="94">
        <v>153</v>
      </c>
      <c r="Q39024" s="94">
        <v>151</v>
      </c>
      <c r="V39024" s="94">
        <v>153</v>
      </c>
      <c r="AN39024" s="94">
        <v>153</v>
      </c>
    </row>
    <row r="39025" spans="1:40">
      <c r="A39025" s="85" t="s">
        <v>62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78</v>
      </c>
      <c r="G39025" s="89" t="s">
        <v>379</v>
      </c>
      <c r="J39025" s="94">
        <v>153</v>
      </c>
      <c r="K39025" s="94">
        <v>149</v>
      </c>
      <c r="P39025" s="94">
        <v>153</v>
      </c>
      <c r="Q39025" s="94">
        <v>149</v>
      </c>
      <c r="V39025" s="94">
        <v>153</v>
      </c>
      <c r="AN39025" s="94">
        <v>153</v>
      </c>
    </row>
    <row r="39026" spans="1:40">
      <c r="A39026" s="85" t="s">
        <v>62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78</v>
      </c>
      <c r="G39026" s="89" t="s">
        <v>379</v>
      </c>
      <c r="J39026" s="94">
        <v>154</v>
      </c>
      <c r="K39026" s="94">
        <v>150</v>
      </c>
      <c r="P39026" s="94">
        <v>154</v>
      </c>
      <c r="Q39026" s="94">
        <v>150</v>
      </c>
      <c r="V39026" s="94">
        <v>154</v>
      </c>
      <c r="AN39026" s="94">
        <v>154</v>
      </c>
    </row>
    <row r="39027" spans="1:40">
      <c r="A39027" s="85" t="s">
        <v>62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78</v>
      </c>
      <c r="G39027" s="89" t="s">
        <v>379</v>
      </c>
      <c r="J39027" s="94">
        <v>154</v>
      </c>
      <c r="K39027" s="94">
        <v>150</v>
      </c>
      <c r="P39027" s="94">
        <v>154</v>
      </c>
      <c r="Q39027" s="94">
        <v>150</v>
      </c>
      <c r="V39027" s="94">
        <v>154</v>
      </c>
      <c r="AN39027" s="94">
        <v>154</v>
      </c>
    </row>
    <row r="39028" spans="1:40">
      <c r="A39028" s="85" t="s">
        <v>62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78</v>
      </c>
      <c r="G39028" s="89" t="s">
        <v>379</v>
      </c>
      <c r="J39028" s="94">
        <v>154</v>
      </c>
      <c r="K39028" s="94">
        <v>151</v>
      </c>
      <c r="P39028" s="94">
        <v>154</v>
      </c>
      <c r="Q39028" s="94">
        <v>151</v>
      </c>
      <c r="V39028" s="94">
        <v>154</v>
      </c>
      <c r="AN39028" s="94">
        <v>154</v>
      </c>
    </row>
    <row r="39029" spans="1:40">
      <c r="A39029" s="85" t="s">
        <v>62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78</v>
      </c>
      <c r="G39029" s="89" t="s">
        <v>379</v>
      </c>
      <c r="J39029" s="94">
        <v>154</v>
      </c>
      <c r="K39029" s="94">
        <v>149</v>
      </c>
      <c r="P39029" s="94">
        <v>154</v>
      </c>
      <c r="Q39029" s="94">
        <v>149</v>
      </c>
      <c r="V39029" s="94">
        <v>154</v>
      </c>
      <c r="AN39029" s="94">
        <v>154</v>
      </c>
    </row>
    <row r="39030" spans="1:40">
      <c r="A39030" s="85" t="s">
        <v>62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78</v>
      </c>
      <c r="G39030" s="89" t="s">
        <v>379</v>
      </c>
      <c r="J39030" s="94">
        <v>153</v>
      </c>
      <c r="K39030" s="94">
        <v>151</v>
      </c>
      <c r="P39030" s="94">
        <v>153</v>
      </c>
      <c r="Q39030" s="94">
        <v>151</v>
      </c>
      <c r="V39030" s="94">
        <v>153</v>
      </c>
      <c r="AN39030" s="94">
        <v>153</v>
      </c>
    </row>
    <row r="39031" spans="1:40">
      <c r="A39031" s="85" t="s">
        <v>62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78</v>
      </c>
      <c r="G39031" s="89" t="s">
        <v>379</v>
      </c>
      <c r="J39031" s="94">
        <v>155</v>
      </c>
      <c r="K39031" s="94">
        <v>149</v>
      </c>
      <c r="P39031" s="94">
        <v>155</v>
      </c>
      <c r="Q39031" s="94">
        <v>149</v>
      </c>
      <c r="V39031" s="94">
        <v>155</v>
      </c>
      <c r="AN39031" s="94">
        <v>155</v>
      </c>
    </row>
    <row r="39032" spans="1:40">
      <c r="A39032" s="85" t="s">
        <v>62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78</v>
      </c>
      <c r="G39032" s="89" t="s">
        <v>379</v>
      </c>
      <c r="J39032" s="94">
        <v>153</v>
      </c>
      <c r="K39032" s="94">
        <v>150</v>
      </c>
      <c r="P39032" s="94">
        <v>153</v>
      </c>
      <c r="Q39032" s="94">
        <v>150</v>
      </c>
      <c r="V39032" s="94">
        <v>153</v>
      </c>
      <c r="AN39032" s="94">
        <v>153</v>
      </c>
    </row>
    <row r="39033" spans="1:40">
      <c r="A39033" s="85" t="s">
        <v>62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78</v>
      </c>
      <c r="G39033" s="89" t="s">
        <v>379</v>
      </c>
      <c r="J39033" s="94">
        <v>153</v>
      </c>
      <c r="K39033" s="94">
        <v>150</v>
      </c>
      <c r="P39033" s="94">
        <v>153</v>
      </c>
      <c r="Q39033" s="94">
        <v>150</v>
      </c>
      <c r="V39033" s="94">
        <v>153</v>
      </c>
      <c r="AN39033" s="94">
        <v>153</v>
      </c>
    </row>
    <row r="39034" spans="1:40">
      <c r="A39034" s="85" t="s">
        <v>62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78</v>
      </c>
      <c r="G39034" s="89" t="s">
        <v>379</v>
      </c>
      <c r="J39034" s="94">
        <v>155</v>
      </c>
      <c r="K39034" s="94">
        <v>150</v>
      </c>
      <c r="P39034" s="94">
        <v>155</v>
      </c>
      <c r="Q39034" s="94">
        <v>150</v>
      </c>
      <c r="V39034" s="94">
        <v>155</v>
      </c>
      <c r="AN39034" s="94">
        <v>155</v>
      </c>
    </row>
    <row r="39035" spans="1:40">
      <c r="A39035" s="85" t="s">
        <v>62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78</v>
      </c>
      <c r="G39035" s="89" t="s">
        <v>379</v>
      </c>
      <c r="J39035" s="94">
        <v>152</v>
      </c>
      <c r="K39035" s="94">
        <v>150</v>
      </c>
      <c r="P39035" s="94">
        <v>152</v>
      </c>
      <c r="Q39035" s="94">
        <v>150</v>
      </c>
      <c r="V39035" s="94">
        <v>152</v>
      </c>
      <c r="AN39035" s="94">
        <v>152</v>
      </c>
    </row>
    <row r="39036" spans="1:40">
      <c r="A39036" s="85" t="s">
        <v>62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78</v>
      </c>
      <c r="G39036" s="89" t="s">
        <v>379</v>
      </c>
      <c r="J39036" s="94">
        <v>153</v>
      </c>
      <c r="K39036" s="94">
        <v>149</v>
      </c>
      <c r="P39036" s="94">
        <v>153</v>
      </c>
      <c r="Q39036" s="94">
        <v>149</v>
      </c>
      <c r="V39036" s="94">
        <v>153</v>
      </c>
      <c r="AN39036" s="94">
        <v>153</v>
      </c>
    </row>
    <row r="39037" spans="1:40">
      <c r="A39037" s="85" t="s">
        <v>62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78</v>
      </c>
      <c r="G39037" s="89" t="s">
        <v>379</v>
      </c>
      <c r="J39037" s="94">
        <v>153</v>
      </c>
      <c r="K39037" s="94">
        <v>152</v>
      </c>
      <c r="P39037" s="94">
        <v>153</v>
      </c>
      <c r="Q39037" s="94">
        <v>152</v>
      </c>
      <c r="V39037" s="94">
        <v>153</v>
      </c>
      <c r="AN39037" s="94">
        <v>153</v>
      </c>
    </row>
    <row r="39038" spans="1:40">
      <c r="A39038" s="85" t="s">
        <v>62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78</v>
      </c>
      <c r="G39038" s="89" t="s">
        <v>379</v>
      </c>
      <c r="J39038" s="94">
        <v>154</v>
      </c>
      <c r="K39038" s="94">
        <v>149</v>
      </c>
      <c r="P39038" s="94">
        <v>154</v>
      </c>
      <c r="Q39038" s="94">
        <v>149</v>
      </c>
      <c r="V39038" s="94">
        <v>154</v>
      </c>
      <c r="AN39038" s="94">
        <v>154</v>
      </c>
    </row>
    <row r="39039" spans="1:40">
      <c r="A39039" s="85" t="s">
        <v>62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78</v>
      </c>
      <c r="G39039" s="89" t="s">
        <v>379</v>
      </c>
      <c r="J39039" s="94">
        <v>154</v>
      </c>
      <c r="K39039" s="94">
        <v>150</v>
      </c>
      <c r="P39039" s="94">
        <v>154</v>
      </c>
      <c r="Q39039" s="94">
        <v>150</v>
      </c>
      <c r="V39039" s="94">
        <v>154</v>
      </c>
      <c r="AN39039" s="94">
        <v>154</v>
      </c>
    </row>
    <row r="39040" spans="1:40">
      <c r="A39040" s="85" t="s">
        <v>62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78</v>
      </c>
      <c r="G39040" s="89" t="s">
        <v>379</v>
      </c>
      <c r="J39040" s="94">
        <v>154</v>
      </c>
      <c r="K39040" s="94">
        <v>149</v>
      </c>
      <c r="P39040" s="94">
        <v>154</v>
      </c>
      <c r="Q39040" s="94">
        <v>149</v>
      </c>
      <c r="V39040" s="94">
        <v>154</v>
      </c>
      <c r="AN39040" s="94">
        <v>154</v>
      </c>
    </row>
    <row r="39041" spans="1:40">
      <c r="A39041" s="85" t="s">
        <v>62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78</v>
      </c>
      <c r="G39041" s="89" t="s">
        <v>379</v>
      </c>
      <c r="J39041" s="94">
        <v>153</v>
      </c>
      <c r="K39041" s="94">
        <v>150</v>
      </c>
      <c r="P39041" s="94">
        <v>153</v>
      </c>
      <c r="Q39041" s="94">
        <v>150</v>
      </c>
      <c r="V39041" s="94">
        <v>153</v>
      </c>
      <c r="AN39041" s="94">
        <v>153</v>
      </c>
    </row>
    <row r="39042" spans="1:40">
      <c r="A39042" s="85" t="s">
        <v>62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78</v>
      </c>
      <c r="G39042" s="89" t="s">
        <v>379</v>
      </c>
      <c r="J39042" s="94">
        <v>155</v>
      </c>
      <c r="K39042" s="94">
        <v>151</v>
      </c>
      <c r="P39042" s="94">
        <v>155</v>
      </c>
      <c r="Q39042" s="94">
        <v>151</v>
      </c>
      <c r="V39042" s="94">
        <v>155</v>
      </c>
      <c r="AN39042" s="94">
        <v>155</v>
      </c>
    </row>
    <row r="39043" spans="1:40">
      <c r="A39043" s="85" t="s">
        <v>62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78</v>
      </c>
      <c r="G39043" s="89" t="s">
        <v>379</v>
      </c>
      <c r="J39043" s="94">
        <v>154</v>
      </c>
      <c r="K39043" s="94">
        <v>150</v>
      </c>
      <c r="P39043" s="94">
        <v>154</v>
      </c>
      <c r="Q39043" s="94">
        <v>150</v>
      </c>
      <c r="V39043" s="94">
        <v>154</v>
      </c>
      <c r="AN39043" s="94">
        <v>154</v>
      </c>
    </row>
    <row r="39044" spans="1:40">
      <c r="A39044" s="85" t="s">
        <v>62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78</v>
      </c>
      <c r="G39044" s="89" t="s">
        <v>379</v>
      </c>
      <c r="J39044" s="94">
        <v>154</v>
      </c>
      <c r="K39044" s="94">
        <v>149</v>
      </c>
      <c r="P39044" s="94">
        <v>154</v>
      </c>
      <c r="Q39044" s="94">
        <v>149</v>
      </c>
      <c r="V39044" s="94">
        <v>154</v>
      </c>
      <c r="AN39044" s="94">
        <v>154</v>
      </c>
    </row>
    <row r="39045" spans="1:40">
      <c r="A39045" s="85" t="s">
        <v>62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78</v>
      </c>
      <c r="G39045" s="89" t="s">
        <v>379</v>
      </c>
      <c r="J39045" s="94">
        <v>153</v>
      </c>
      <c r="K39045" s="94">
        <v>151</v>
      </c>
      <c r="P39045" s="94">
        <v>153</v>
      </c>
      <c r="Q39045" s="94">
        <v>151</v>
      </c>
      <c r="V39045" s="94">
        <v>153</v>
      </c>
      <c r="AN39045" s="94">
        <v>153</v>
      </c>
    </row>
    <row r="39046" spans="1:40">
      <c r="A39046" s="85" t="s">
        <v>62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78</v>
      </c>
      <c r="G39046" s="89" t="s">
        <v>379</v>
      </c>
      <c r="J39046" s="94">
        <v>152</v>
      </c>
      <c r="K39046" s="94">
        <v>149</v>
      </c>
      <c r="P39046" s="94">
        <v>152</v>
      </c>
      <c r="Q39046" s="94">
        <v>149</v>
      </c>
      <c r="V39046" s="94">
        <v>152</v>
      </c>
      <c r="AN39046" s="94">
        <v>152</v>
      </c>
    </row>
    <row r="39047" spans="1:40">
      <c r="A39047" s="85" t="s">
        <v>62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78</v>
      </c>
      <c r="G39047" s="89" t="s">
        <v>379</v>
      </c>
      <c r="J39047" s="94">
        <v>153</v>
      </c>
      <c r="K39047" s="94">
        <v>150</v>
      </c>
      <c r="P39047" s="94">
        <v>153</v>
      </c>
      <c r="Q39047" s="94">
        <v>150</v>
      </c>
      <c r="V39047" s="94">
        <v>153</v>
      </c>
      <c r="AN39047" s="94">
        <v>153</v>
      </c>
    </row>
    <row r="39048" spans="1:40">
      <c r="A39048" s="85" t="s">
        <v>62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78</v>
      </c>
      <c r="G39048" s="89" t="s">
        <v>379</v>
      </c>
      <c r="J39048" s="94">
        <v>153</v>
      </c>
      <c r="K39048" s="94">
        <v>150</v>
      </c>
      <c r="P39048" s="94">
        <v>153</v>
      </c>
      <c r="Q39048" s="94">
        <v>150</v>
      </c>
      <c r="V39048" s="94">
        <v>153</v>
      </c>
      <c r="AN39048" s="94">
        <v>153</v>
      </c>
    </row>
    <row r="39049" spans="1:40">
      <c r="A39049" s="85" t="s">
        <v>62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78</v>
      </c>
      <c r="G39049" s="89" t="s">
        <v>379</v>
      </c>
      <c r="J39049" s="94">
        <v>152</v>
      </c>
      <c r="K39049" s="94">
        <v>149</v>
      </c>
      <c r="P39049" s="94">
        <v>152</v>
      </c>
      <c r="Q39049" s="94">
        <v>149</v>
      </c>
      <c r="V39049" s="94">
        <v>152</v>
      </c>
      <c r="AN39049" s="94">
        <v>152</v>
      </c>
    </row>
    <row r="39050" spans="1:40">
      <c r="A39050" s="85" t="s">
        <v>62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78</v>
      </c>
      <c r="G39050" s="89" t="s">
        <v>379</v>
      </c>
      <c r="J39050" s="94">
        <v>154</v>
      </c>
      <c r="K39050" s="94">
        <v>150</v>
      </c>
      <c r="P39050" s="94">
        <v>154</v>
      </c>
      <c r="Q39050" s="94">
        <v>150</v>
      </c>
      <c r="V39050" s="94">
        <v>154</v>
      </c>
      <c r="AN39050" s="94">
        <v>154</v>
      </c>
    </row>
    <row r="39051" spans="1:40">
      <c r="A39051" s="85" t="s">
        <v>62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78</v>
      </c>
      <c r="G39051" s="89" t="s">
        <v>379</v>
      </c>
      <c r="J39051" s="94">
        <v>125</v>
      </c>
      <c r="K39051" s="94">
        <v>122</v>
      </c>
      <c r="P39051" s="94">
        <v>125</v>
      </c>
      <c r="Q39051" s="94">
        <v>122</v>
      </c>
      <c r="V39051" s="94">
        <v>125</v>
      </c>
      <c r="AN39051" s="94">
        <v>125</v>
      </c>
    </row>
    <row r="39052" spans="1:40">
      <c r="A39052" s="85" t="s">
        <v>62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78</v>
      </c>
      <c r="G39052" s="89" t="s">
        <v>379</v>
      </c>
      <c r="J39052" s="94">
        <v>123</v>
      </c>
      <c r="K39052" s="94">
        <v>120</v>
      </c>
      <c r="P39052" s="94">
        <v>123</v>
      </c>
      <c r="Q39052" s="94">
        <v>120</v>
      </c>
      <c r="V39052" s="94">
        <v>123</v>
      </c>
      <c r="AN39052" s="94">
        <v>123</v>
      </c>
    </row>
    <row r="39053" spans="1:40">
      <c r="A39053" s="85" t="s">
        <v>62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78</v>
      </c>
      <c r="G39053" s="89" t="s">
        <v>379</v>
      </c>
      <c r="J39053" s="94">
        <v>122</v>
      </c>
      <c r="K39053" s="94">
        <v>120</v>
      </c>
      <c r="P39053" s="94">
        <v>122</v>
      </c>
      <c r="Q39053" s="94">
        <v>120</v>
      </c>
      <c r="V39053" s="94">
        <v>122</v>
      </c>
      <c r="AN39053" s="94">
        <v>122</v>
      </c>
    </row>
    <row r="39054" spans="1:40">
      <c r="A39054" s="85" t="s">
        <v>62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78</v>
      </c>
      <c r="G39054" s="89" t="s">
        <v>379</v>
      </c>
      <c r="J39054" s="94">
        <v>123</v>
      </c>
      <c r="K39054" s="94">
        <v>119</v>
      </c>
      <c r="P39054" s="94">
        <v>123</v>
      </c>
      <c r="Q39054" s="94">
        <v>119</v>
      </c>
      <c r="V39054" s="94">
        <v>123</v>
      </c>
      <c r="AN39054" s="94">
        <v>123</v>
      </c>
    </row>
    <row r="39055" spans="1:40">
      <c r="A39055" s="85" t="s">
        <v>62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78</v>
      </c>
      <c r="G39055" s="89" t="s">
        <v>379</v>
      </c>
      <c r="J39055" s="94">
        <v>123</v>
      </c>
      <c r="K39055" s="94">
        <v>119</v>
      </c>
      <c r="P39055" s="94">
        <v>123</v>
      </c>
      <c r="Q39055" s="94">
        <v>119</v>
      </c>
      <c r="V39055" s="94">
        <v>123</v>
      </c>
      <c r="AN39055" s="94">
        <v>123</v>
      </c>
    </row>
    <row r="39056" spans="1:40">
      <c r="A39056" s="85" t="s">
        <v>62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78</v>
      </c>
      <c r="G39056" s="89" t="s">
        <v>379</v>
      </c>
      <c r="J39056" s="94">
        <v>122</v>
      </c>
      <c r="K39056" s="94">
        <v>120</v>
      </c>
      <c r="P39056" s="94">
        <v>122</v>
      </c>
      <c r="Q39056" s="94">
        <v>120</v>
      </c>
      <c r="V39056" s="94">
        <v>122</v>
      </c>
      <c r="AN39056" s="94">
        <v>122</v>
      </c>
    </row>
    <row r="39057" spans="1:40">
      <c r="A39057" s="85" t="s">
        <v>62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78</v>
      </c>
      <c r="G39057" s="89" t="s">
        <v>379</v>
      </c>
      <c r="J39057" s="94">
        <v>123</v>
      </c>
      <c r="K39057" s="94">
        <v>120</v>
      </c>
      <c r="P39057" s="94">
        <v>123</v>
      </c>
      <c r="Q39057" s="94">
        <v>120</v>
      </c>
      <c r="V39057" s="94">
        <v>123</v>
      </c>
      <c r="AN39057" s="94">
        <v>123</v>
      </c>
    </row>
    <row r="39058" spans="1:40">
      <c r="A39058" s="85" t="s">
        <v>62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78</v>
      </c>
      <c r="G39058" s="89" t="s">
        <v>379</v>
      </c>
      <c r="J39058" s="94">
        <v>122</v>
      </c>
      <c r="K39058" s="94">
        <v>120</v>
      </c>
      <c r="P39058" s="94">
        <v>122</v>
      </c>
      <c r="Q39058" s="94">
        <v>120</v>
      </c>
      <c r="V39058" s="94">
        <v>122</v>
      </c>
      <c r="AN39058" s="94">
        <v>122</v>
      </c>
    </row>
    <row r="39059" spans="1:40">
      <c r="A39059" s="85" t="s">
        <v>62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78</v>
      </c>
      <c r="G39059" s="89" t="s">
        <v>379</v>
      </c>
      <c r="J39059" s="94">
        <v>123</v>
      </c>
      <c r="K39059" s="94">
        <v>121</v>
      </c>
      <c r="P39059" s="94">
        <v>123</v>
      </c>
      <c r="Q39059" s="94">
        <v>121</v>
      </c>
      <c r="V39059" s="94">
        <v>123</v>
      </c>
      <c r="AN39059" s="94">
        <v>123</v>
      </c>
    </row>
    <row r="39060" spans="1:40">
      <c r="A39060" s="85" t="s">
        <v>62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78</v>
      </c>
      <c r="G39060" s="89" t="s">
        <v>379</v>
      </c>
      <c r="J39060" s="94">
        <v>124</v>
      </c>
      <c r="K39060" s="94">
        <v>120</v>
      </c>
      <c r="P39060" s="94">
        <v>124</v>
      </c>
      <c r="Q39060" s="94">
        <v>120</v>
      </c>
      <c r="V39060" s="94">
        <v>124</v>
      </c>
      <c r="AN39060" s="94">
        <v>124</v>
      </c>
    </row>
    <row r="39061" spans="1:40">
      <c r="A39061" s="85" t="s">
        <v>62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78</v>
      </c>
      <c r="G39061" s="89" t="s">
        <v>379</v>
      </c>
      <c r="J39061" s="94">
        <v>122</v>
      </c>
      <c r="K39061" s="94">
        <v>119</v>
      </c>
      <c r="P39061" s="94">
        <v>122</v>
      </c>
      <c r="Q39061" s="94">
        <v>119</v>
      </c>
      <c r="V39061" s="94">
        <v>122</v>
      </c>
      <c r="AN39061" s="94">
        <v>122</v>
      </c>
    </row>
    <row r="39062" spans="1:40">
      <c r="A39062" s="85" t="s">
        <v>62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78</v>
      </c>
      <c r="G39062" s="89" t="s">
        <v>379</v>
      </c>
      <c r="J39062" s="94">
        <v>123</v>
      </c>
      <c r="K39062" s="94">
        <v>120</v>
      </c>
      <c r="P39062" s="94">
        <v>123</v>
      </c>
      <c r="Q39062" s="94">
        <v>120</v>
      </c>
      <c r="V39062" s="94">
        <v>123</v>
      </c>
      <c r="AN39062" s="94">
        <v>123</v>
      </c>
    </row>
    <row r="39063" spans="1:40">
      <c r="A39063" s="85" t="s">
        <v>62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78</v>
      </c>
      <c r="G39063" s="89" t="s">
        <v>379</v>
      </c>
      <c r="J39063" s="94">
        <v>123</v>
      </c>
      <c r="K39063" s="94">
        <v>121</v>
      </c>
      <c r="P39063" s="94">
        <v>123</v>
      </c>
      <c r="Q39063" s="94">
        <v>121</v>
      </c>
      <c r="V39063" s="94">
        <v>123</v>
      </c>
      <c r="AN39063" s="94">
        <v>123</v>
      </c>
    </row>
    <row r="39064" spans="1:40">
      <c r="A39064" s="85" t="s">
        <v>62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78</v>
      </c>
      <c r="G39064" s="89" t="s">
        <v>379</v>
      </c>
      <c r="J39064" s="94">
        <v>152</v>
      </c>
      <c r="K39064" s="94">
        <v>148</v>
      </c>
      <c r="P39064" s="94">
        <v>152</v>
      </c>
      <c r="Q39064" s="94">
        <v>148</v>
      </c>
      <c r="V39064" s="94">
        <v>152</v>
      </c>
      <c r="AN39064" s="94">
        <v>152</v>
      </c>
    </row>
    <row r="39065" spans="1:40">
      <c r="A39065" s="85" t="s">
        <v>62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78</v>
      </c>
      <c r="G39065" s="89" t="s">
        <v>379</v>
      </c>
      <c r="J39065" s="94">
        <v>153</v>
      </c>
      <c r="K39065" s="94">
        <v>149</v>
      </c>
      <c r="P39065" s="94">
        <v>153</v>
      </c>
      <c r="Q39065" s="94">
        <v>149</v>
      </c>
      <c r="V39065" s="94">
        <v>153</v>
      </c>
      <c r="AN39065" s="94">
        <v>153</v>
      </c>
    </row>
    <row r="39066" spans="1:40">
      <c r="A39066" s="85" t="s">
        <v>62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78</v>
      </c>
      <c r="G39066" s="89" t="s">
        <v>379</v>
      </c>
      <c r="J39066" s="94">
        <v>155</v>
      </c>
      <c r="K39066" s="94">
        <v>151</v>
      </c>
      <c r="P39066" s="94">
        <v>155</v>
      </c>
      <c r="Q39066" s="94">
        <v>151</v>
      </c>
      <c r="V39066" s="94">
        <v>155</v>
      </c>
      <c r="AN39066" s="94">
        <v>155</v>
      </c>
    </row>
    <row r="39067" spans="1:40">
      <c r="A39067" s="85" t="s">
        <v>62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78</v>
      </c>
      <c r="G39067" s="89" t="s">
        <v>379</v>
      </c>
      <c r="J39067" s="94">
        <v>156</v>
      </c>
      <c r="K39067" s="94">
        <v>150</v>
      </c>
      <c r="P39067" s="94">
        <v>156</v>
      </c>
      <c r="Q39067" s="94">
        <v>150</v>
      </c>
      <c r="V39067" s="94">
        <v>156</v>
      </c>
      <c r="AN39067" s="94">
        <v>156</v>
      </c>
    </row>
    <row r="39068" spans="1:40">
      <c r="A39068" s="85" t="s">
        <v>62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78</v>
      </c>
      <c r="G39068" s="89" t="s">
        <v>379</v>
      </c>
      <c r="J39068" s="94">
        <v>155</v>
      </c>
      <c r="K39068" s="94">
        <v>149</v>
      </c>
      <c r="P39068" s="94">
        <v>155</v>
      </c>
      <c r="Q39068" s="94">
        <v>149</v>
      </c>
      <c r="V39068" s="94">
        <v>155</v>
      </c>
      <c r="AN39068" s="94">
        <v>155</v>
      </c>
    </row>
    <row r="39069" spans="1:40">
      <c r="A39069" s="85" t="s">
        <v>62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78</v>
      </c>
      <c r="G39069" s="89" t="s">
        <v>379</v>
      </c>
      <c r="J39069" s="94">
        <v>152</v>
      </c>
      <c r="K39069" s="94">
        <v>150</v>
      </c>
      <c r="P39069" s="94">
        <v>152</v>
      </c>
      <c r="Q39069" s="94">
        <v>150</v>
      </c>
      <c r="V39069" s="94">
        <v>152</v>
      </c>
      <c r="AN39069" s="94">
        <v>152</v>
      </c>
    </row>
    <row r="39070" spans="1:40">
      <c r="A39070" s="85" t="s">
        <v>62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78</v>
      </c>
      <c r="G39070" s="89" t="s">
        <v>379</v>
      </c>
      <c r="J39070" s="94">
        <v>154</v>
      </c>
      <c r="K39070" s="94">
        <v>151</v>
      </c>
      <c r="P39070" s="94">
        <v>154</v>
      </c>
      <c r="Q39070" s="94">
        <v>151</v>
      </c>
      <c r="V39070" s="94">
        <v>154</v>
      </c>
      <c r="AN39070" s="94">
        <v>154</v>
      </c>
    </row>
    <row r="39071" spans="1:40">
      <c r="A39071" s="85" t="s">
        <v>62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78</v>
      </c>
      <c r="G39071" s="89" t="s">
        <v>379</v>
      </c>
      <c r="J39071" s="94">
        <v>154</v>
      </c>
      <c r="K39071" s="94">
        <v>150</v>
      </c>
      <c r="P39071" s="94">
        <v>154</v>
      </c>
      <c r="Q39071" s="94">
        <v>150</v>
      </c>
      <c r="V39071" s="94">
        <v>154</v>
      </c>
      <c r="AN39071" s="94">
        <v>154</v>
      </c>
    </row>
    <row r="39072" spans="1:40">
      <c r="A39072" s="85" t="s">
        <v>62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78</v>
      </c>
      <c r="G39072" s="89" t="s">
        <v>379</v>
      </c>
      <c r="J39072" s="94">
        <v>154</v>
      </c>
      <c r="K39072" s="94">
        <v>154</v>
      </c>
      <c r="P39072" s="94">
        <v>154</v>
      </c>
      <c r="Q39072" s="94">
        <v>154</v>
      </c>
      <c r="V39072" s="94">
        <v>154</v>
      </c>
      <c r="AN39072" s="94">
        <v>154</v>
      </c>
    </row>
    <row r="39073" spans="1:40">
      <c r="A39073" s="85" t="s">
        <v>62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78</v>
      </c>
      <c r="G39073" s="89" t="s">
        <v>379</v>
      </c>
      <c r="J39073" s="94">
        <v>153</v>
      </c>
      <c r="K39073" s="94">
        <v>149</v>
      </c>
      <c r="P39073" s="94">
        <v>153</v>
      </c>
      <c r="Q39073" s="94">
        <v>149</v>
      </c>
      <c r="V39073" s="94">
        <v>153</v>
      </c>
      <c r="AN39073" s="94">
        <v>153</v>
      </c>
    </row>
    <row r="39074" spans="1:40">
      <c r="A39074" s="85" t="s">
        <v>62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78</v>
      </c>
      <c r="G39074" s="89" t="s">
        <v>379</v>
      </c>
      <c r="J39074" s="94">
        <v>153</v>
      </c>
      <c r="K39074" s="94">
        <v>151</v>
      </c>
      <c r="P39074" s="94">
        <v>153</v>
      </c>
      <c r="Q39074" s="94">
        <v>151</v>
      </c>
      <c r="V39074" s="94">
        <v>153</v>
      </c>
      <c r="AN39074" s="94">
        <v>153</v>
      </c>
    </row>
    <row r="39075" spans="1:40">
      <c r="A39075" s="85" t="s">
        <v>62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78</v>
      </c>
      <c r="G39075" s="89" t="s">
        <v>379</v>
      </c>
      <c r="J39075" s="94">
        <v>155</v>
      </c>
      <c r="K39075" s="94">
        <v>150</v>
      </c>
      <c r="P39075" s="94">
        <v>155</v>
      </c>
      <c r="Q39075" s="94">
        <v>150</v>
      </c>
      <c r="V39075" s="94">
        <v>155</v>
      </c>
      <c r="AN39075" s="94">
        <v>155</v>
      </c>
    </row>
    <row r="39076" spans="1:40">
      <c r="A39076" s="85" t="s">
        <v>62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78</v>
      </c>
      <c r="G39076" s="89" t="s">
        <v>379</v>
      </c>
      <c r="J39076" s="94">
        <v>153</v>
      </c>
      <c r="K39076" s="94">
        <v>150</v>
      </c>
      <c r="P39076" s="94">
        <v>153</v>
      </c>
      <c r="Q39076" s="94">
        <v>150</v>
      </c>
      <c r="V39076" s="94">
        <v>153</v>
      </c>
      <c r="AN39076" s="94">
        <v>153</v>
      </c>
    </row>
    <row r="39077" spans="1:40">
      <c r="A39077" s="85" t="s">
        <v>62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78</v>
      </c>
      <c r="G39077" s="89" t="s">
        <v>379</v>
      </c>
      <c r="J39077" s="94">
        <v>153</v>
      </c>
      <c r="K39077" s="94">
        <v>149</v>
      </c>
      <c r="P39077" s="94">
        <v>153</v>
      </c>
      <c r="Q39077" s="94">
        <v>149</v>
      </c>
      <c r="V39077" s="94">
        <v>153</v>
      </c>
      <c r="AN39077" s="94">
        <v>153</v>
      </c>
    </row>
    <row r="39078" spans="1:40">
      <c r="A39078" s="85" t="s">
        <v>62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78</v>
      </c>
      <c r="G39078" s="89" t="s">
        <v>379</v>
      </c>
      <c r="J39078" s="94">
        <v>154</v>
      </c>
      <c r="K39078" s="94">
        <v>149</v>
      </c>
      <c r="P39078" s="94">
        <v>154</v>
      </c>
      <c r="Q39078" s="94">
        <v>149</v>
      </c>
      <c r="V39078" s="94">
        <v>154</v>
      </c>
      <c r="AN39078" s="94">
        <v>154</v>
      </c>
    </row>
    <row r="39079" spans="1:40">
      <c r="A39079" s="85" t="s">
        <v>62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78</v>
      </c>
      <c r="G39079" s="89" t="s">
        <v>379</v>
      </c>
      <c r="J39079" s="94">
        <v>154</v>
      </c>
      <c r="K39079" s="94">
        <v>152</v>
      </c>
      <c r="P39079" s="94">
        <v>154</v>
      </c>
      <c r="Q39079" s="94">
        <v>152</v>
      </c>
      <c r="V39079" s="94">
        <v>154</v>
      </c>
      <c r="AN39079" s="94">
        <v>154</v>
      </c>
    </row>
    <row r="39080" spans="1:40">
      <c r="A39080" s="85" t="s">
        <v>62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78</v>
      </c>
      <c r="G39080" s="89" t="s">
        <v>379</v>
      </c>
      <c r="J39080" s="94">
        <v>154</v>
      </c>
      <c r="K39080" s="94">
        <v>150</v>
      </c>
      <c r="P39080" s="94">
        <v>154</v>
      </c>
      <c r="Q39080" s="94">
        <v>150</v>
      </c>
      <c r="V39080" s="94">
        <v>154</v>
      </c>
      <c r="AN39080" s="94">
        <v>154</v>
      </c>
    </row>
    <row r="39081" spans="1:40">
      <c r="A39081" s="85" t="s">
        <v>62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78</v>
      </c>
      <c r="G39081" s="89" t="s">
        <v>379</v>
      </c>
      <c r="J39081" s="94">
        <v>152</v>
      </c>
      <c r="K39081" s="94">
        <v>149</v>
      </c>
      <c r="P39081" s="94">
        <v>152</v>
      </c>
      <c r="Q39081" s="94">
        <v>149</v>
      </c>
      <c r="V39081" s="94">
        <v>152</v>
      </c>
      <c r="AN39081" s="94">
        <v>152</v>
      </c>
    </row>
    <row r="39082" spans="1:40">
      <c r="A39082" s="85" t="s">
        <v>62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78</v>
      </c>
      <c r="G39082" s="89" t="s">
        <v>379</v>
      </c>
      <c r="J39082" s="94">
        <v>154</v>
      </c>
      <c r="K39082" s="94">
        <v>150</v>
      </c>
      <c r="P39082" s="94">
        <v>154</v>
      </c>
      <c r="Q39082" s="94">
        <v>150</v>
      </c>
      <c r="V39082" s="94">
        <v>154</v>
      </c>
      <c r="AN39082" s="94">
        <v>154</v>
      </c>
    </row>
    <row r="39083" spans="1:40">
      <c r="A39083" s="85" t="s">
        <v>62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78</v>
      </c>
      <c r="G39083" s="89" t="s">
        <v>379</v>
      </c>
      <c r="J39083" s="94">
        <v>152</v>
      </c>
      <c r="K39083" s="94">
        <v>150</v>
      </c>
      <c r="P39083" s="94">
        <v>152</v>
      </c>
      <c r="Q39083" s="94">
        <v>150</v>
      </c>
      <c r="V39083" s="94">
        <v>152</v>
      </c>
      <c r="AN39083" s="94">
        <v>152</v>
      </c>
    </row>
    <row r="39084" spans="1:40">
      <c r="A39084" s="85" t="s">
        <v>62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78</v>
      </c>
      <c r="G39084" s="89" t="s">
        <v>379</v>
      </c>
      <c r="J39084" s="94">
        <v>154</v>
      </c>
      <c r="K39084" s="94">
        <v>150</v>
      </c>
      <c r="P39084" s="94">
        <v>154</v>
      </c>
      <c r="Q39084" s="94">
        <v>150</v>
      </c>
      <c r="V39084" s="94">
        <v>154</v>
      </c>
      <c r="AN39084" s="94">
        <v>154</v>
      </c>
    </row>
    <row r="39085" spans="1:40">
      <c r="A39085" s="85" t="s">
        <v>62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78</v>
      </c>
      <c r="G39085" s="89" t="s">
        <v>379</v>
      </c>
      <c r="J39085" s="94">
        <v>152</v>
      </c>
      <c r="K39085" s="94">
        <v>150</v>
      </c>
      <c r="P39085" s="94">
        <v>152</v>
      </c>
      <c r="Q39085" s="94">
        <v>150</v>
      </c>
      <c r="V39085" s="94">
        <v>152</v>
      </c>
      <c r="AN39085" s="94">
        <v>152</v>
      </c>
    </row>
    <row r="39086" spans="1:40">
      <c r="A39086" s="85" t="s">
        <v>62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78</v>
      </c>
      <c r="G39086" s="89" t="s">
        <v>379</v>
      </c>
      <c r="J39086" s="94">
        <v>154</v>
      </c>
      <c r="K39086" s="94">
        <v>150</v>
      </c>
      <c r="P39086" s="94">
        <v>154</v>
      </c>
      <c r="Q39086" s="94">
        <v>150</v>
      </c>
      <c r="V39086" s="94">
        <v>154</v>
      </c>
      <c r="AN39086" s="94">
        <v>154</v>
      </c>
    </row>
    <row r="39087" spans="1:40">
      <c r="A39087" s="85" t="s">
        <v>62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78</v>
      </c>
      <c r="G39087" s="89" t="s">
        <v>379</v>
      </c>
      <c r="J39087" s="94">
        <v>153</v>
      </c>
      <c r="K39087" s="94">
        <v>148</v>
      </c>
      <c r="P39087" s="94">
        <v>153</v>
      </c>
      <c r="Q39087" s="94">
        <v>148</v>
      </c>
      <c r="V39087" s="94">
        <v>153</v>
      </c>
      <c r="AN39087" s="94">
        <v>153</v>
      </c>
    </row>
    <row r="39088" spans="1:40">
      <c r="A39088" s="85" t="s">
        <v>62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78</v>
      </c>
      <c r="G39088" s="89" t="s">
        <v>379</v>
      </c>
      <c r="J39088" s="94">
        <v>162</v>
      </c>
      <c r="K39088" s="94">
        <v>160</v>
      </c>
      <c r="P39088" s="94">
        <v>162</v>
      </c>
      <c r="Q39088" s="94">
        <v>160</v>
      </c>
      <c r="V39088" s="94">
        <v>162</v>
      </c>
      <c r="AN39088" s="94">
        <v>162</v>
      </c>
    </row>
    <row r="39089" spans="1:40">
      <c r="A39089" s="85" t="s">
        <v>62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78</v>
      </c>
      <c r="G39089" s="89" t="s">
        <v>379</v>
      </c>
      <c r="J39089" s="94">
        <v>163</v>
      </c>
      <c r="K39089" s="94">
        <v>160</v>
      </c>
      <c r="P39089" s="94">
        <v>163</v>
      </c>
      <c r="Q39089" s="94">
        <v>160</v>
      </c>
      <c r="V39089" s="94">
        <v>163</v>
      </c>
      <c r="AN39089" s="94">
        <v>163</v>
      </c>
    </row>
    <row r="39090" spans="1:40">
      <c r="A39090" s="85" t="s">
        <v>62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78</v>
      </c>
      <c r="G39090" s="89" t="s">
        <v>379</v>
      </c>
      <c r="J39090" s="94">
        <v>164</v>
      </c>
      <c r="K39090" s="94">
        <v>159</v>
      </c>
      <c r="P39090" s="94">
        <v>164</v>
      </c>
      <c r="Q39090" s="94">
        <v>159</v>
      </c>
      <c r="V39090" s="94">
        <v>164</v>
      </c>
      <c r="AN39090" s="94">
        <v>164</v>
      </c>
    </row>
    <row r="39091" spans="1:40">
      <c r="A39091" s="85" t="s">
        <v>62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78</v>
      </c>
      <c r="G39091" s="89" t="s">
        <v>379</v>
      </c>
      <c r="J39091" s="94">
        <v>164</v>
      </c>
      <c r="K39091" s="94">
        <v>161</v>
      </c>
      <c r="P39091" s="94">
        <v>164</v>
      </c>
      <c r="Q39091" s="94">
        <v>161</v>
      </c>
      <c r="V39091" s="94">
        <v>164</v>
      </c>
      <c r="AN39091" s="94">
        <v>164</v>
      </c>
    </row>
    <row r="39092" spans="1:40">
      <c r="A39092" s="85" t="s">
        <v>62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78</v>
      </c>
      <c r="G39092" s="89" t="s">
        <v>379</v>
      </c>
      <c r="J39092" s="94">
        <v>165</v>
      </c>
      <c r="K39092" s="94">
        <v>160</v>
      </c>
      <c r="P39092" s="94">
        <v>165</v>
      </c>
      <c r="Q39092" s="94">
        <v>160</v>
      </c>
      <c r="V39092" s="94">
        <v>165</v>
      </c>
      <c r="AN39092" s="94">
        <v>165</v>
      </c>
    </row>
    <row r="39093" spans="1:40">
      <c r="A39093" s="85" t="s">
        <v>62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78</v>
      </c>
      <c r="G39093" s="89" t="s">
        <v>379</v>
      </c>
      <c r="J39093" s="94">
        <v>165</v>
      </c>
      <c r="K39093" s="94">
        <v>161</v>
      </c>
      <c r="P39093" s="94">
        <v>165</v>
      </c>
      <c r="Q39093" s="94">
        <v>161</v>
      </c>
      <c r="V39093" s="94">
        <v>165</v>
      </c>
      <c r="AN39093" s="94">
        <v>165</v>
      </c>
    </row>
    <row r="39094" spans="1:40">
      <c r="A39094" s="85" t="s">
        <v>62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78</v>
      </c>
      <c r="G39094" s="89" t="s">
        <v>379</v>
      </c>
      <c r="J39094" s="94">
        <v>164</v>
      </c>
      <c r="K39094" s="94">
        <v>160</v>
      </c>
      <c r="P39094" s="94">
        <v>164</v>
      </c>
      <c r="Q39094" s="94">
        <v>160</v>
      </c>
      <c r="V39094" s="94">
        <v>164</v>
      </c>
      <c r="AN39094" s="94">
        <v>164</v>
      </c>
    </row>
    <row r="39095" spans="1:40">
      <c r="A39095" s="85" t="s">
        <v>62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78</v>
      </c>
      <c r="G39095" s="89" t="s">
        <v>379</v>
      </c>
      <c r="J39095" s="94">
        <v>165</v>
      </c>
      <c r="K39095" s="94">
        <v>160</v>
      </c>
      <c r="P39095" s="94">
        <v>165</v>
      </c>
      <c r="Q39095" s="94">
        <v>160</v>
      </c>
      <c r="V39095" s="94">
        <v>165</v>
      </c>
      <c r="AN39095" s="94">
        <v>165</v>
      </c>
    </row>
    <row r="39096" spans="1:40">
      <c r="A39096" s="85" t="s">
        <v>62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78</v>
      </c>
      <c r="G39096" s="89" t="s">
        <v>379</v>
      </c>
      <c r="J39096" s="94">
        <v>164</v>
      </c>
      <c r="K39096" s="94">
        <v>160</v>
      </c>
      <c r="P39096" s="94">
        <v>164</v>
      </c>
      <c r="Q39096" s="94">
        <v>160</v>
      </c>
      <c r="V39096" s="94">
        <v>164</v>
      </c>
      <c r="AN39096" s="94">
        <v>164</v>
      </c>
    </row>
    <row r="39097" spans="1:40">
      <c r="A39097" s="85" t="s">
        <v>62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78</v>
      </c>
      <c r="G39097" s="89" t="s">
        <v>379</v>
      </c>
      <c r="J39097" s="94">
        <v>164</v>
      </c>
      <c r="K39097" s="94">
        <v>159</v>
      </c>
      <c r="P39097" s="94">
        <v>164</v>
      </c>
      <c r="Q39097" s="94">
        <v>159</v>
      </c>
      <c r="V39097" s="94">
        <v>164</v>
      </c>
      <c r="AN39097" s="94">
        <v>164</v>
      </c>
    </row>
    <row r="39098" spans="1:40">
      <c r="A39098" s="85" t="s">
        <v>62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78</v>
      </c>
      <c r="G39098" s="89" t="s">
        <v>379</v>
      </c>
      <c r="J39098" s="94">
        <v>164</v>
      </c>
      <c r="K39098" s="94">
        <v>159</v>
      </c>
      <c r="P39098" s="94">
        <v>164</v>
      </c>
      <c r="Q39098" s="94">
        <v>159</v>
      </c>
      <c r="V39098" s="94">
        <v>164</v>
      </c>
      <c r="AN39098" s="94">
        <v>164</v>
      </c>
    </row>
    <row r="39099" spans="1:40">
      <c r="A39099" s="85" t="s">
        <v>62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78</v>
      </c>
      <c r="G39099" s="89" t="s">
        <v>379</v>
      </c>
      <c r="J39099" s="94">
        <v>163</v>
      </c>
      <c r="K39099" s="94">
        <v>161</v>
      </c>
      <c r="P39099" s="94">
        <v>163</v>
      </c>
      <c r="Q39099" s="94">
        <v>161</v>
      </c>
      <c r="V39099" s="94">
        <v>163</v>
      </c>
      <c r="AN39099" s="94">
        <v>163</v>
      </c>
    </row>
    <row r="39100" spans="1:40">
      <c r="A39100" s="85" t="s">
        <v>62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78</v>
      </c>
      <c r="G39100" s="89" t="s">
        <v>379</v>
      </c>
      <c r="J39100" s="94">
        <v>164</v>
      </c>
      <c r="K39100" s="94">
        <v>159</v>
      </c>
      <c r="P39100" s="94">
        <v>164</v>
      </c>
      <c r="Q39100" s="94">
        <v>159</v>
      </c>
      <c r="V39100" s="94">
        <v>164</v>
      </c>
      <c r="AN39100" s="94">
        <v>164</v>
      </c>
    </row>
    <row r="39101" spans="1:40">
      <c r="A39101" s="85" t="s">
        <v>62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78</v>
      </c>
      <c r="G39101" s="89" t="s">
        <v>379</v>
      </c>
      <c r="J39101" s="94">
        <v>165</v>
      </c>
      <c r="K39101" s="94">
        <v>160</v>
      </c>
      <c r="P39101" s="94">
        <v>165</v>
      </c>
      <c r="Q39101" s="94">
        <v>160</v>
      </c>
      <c r="V39101" s="94">
        <v>165</v>
      </c>
      <c r="AN39101" s="94">
        <v>165</v>
      </c>
    </row>
    <row r="39102" spans="1:40">
      <c r="A39102" s="85" t="s">
        <v>62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78</v>
      </c>
      <c r="G39102" s="89" t="s">
        <v>379</v>
      </c>
      <c r="J39102" s="94">
        <v>164</v>
      </c>
      <c r="K39102" s="94">
        <v>161</v>
      </c>
      <c r="P39102" s="94">
        <v>164</v>
      </c>
      <c r="Q39102" s="94">
        <v>161</v>
      </c>
      <c r="V39102" s="94">
        <v>164</v>
      </c>
      <c r="AN39102" s="94">
        <v>164</v>
      </c>
    </row>
    <row r="39103" spans="1:40">
      <c r="A39103" s="85" t="s">
        <v>62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78</v>
      </c>
      <c r="G39103" s="89" t="s">
        <v>379</v>
      </c>
      <c r="J39103" s="94">
        <v>164</v>
      </c>
      <c r="K39103" s="94">
        <v>159</v>
      </c>
      <c r="P39103" s="94">
        <v>164</v>
      </c>
      <c r="Q39103" s="94">
        <v>159</v>
      </c>
      <c r="V39103" s="94">
        <v>164</v>
      </c>
      <c r="AN39103" s="94">
        <v>164</v>
      </c>
    </row>
    <row r="39104" spans="1:40">
      <c r="A39104" s="85" t="s">
        <v>62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78</v>
      </c>
      <c r="G39104" s="89" t="s">
        <v>379</v>
      </c>
      <c r="J39104" s="94">
        <v>165</v>
      </c>
      <c r="K39104" s="94">
        <v>162</v>
      </c>
      <c r="P39104" s="94">
        <v>165</v>
      </c>
      <c r="Q39104" s="94">
        <v>162</v>
      </c>
      <c r="V39104" s="94">
        <v>165</v>
      </c>
      <c r="AN39104" s="94">
        <v>165</v>
      </c>
    </row>
    <row r="39105" spans="1:40">
      <c r="A39105" s="85" t="s">
        <v>62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78</v>
      </c>
      <c r="G39105" s="89" t="s">
        <v>379</v>
      </c>
      <c r="J39105" s="94">
        <v>164</v>
      </c>
      <c r="K39105" s="94">
        <v>159</v>
      </c>
      <c r="P39105" s="94">
        <v>164</v>
      </c>
      <c r="Q39105" s="94">
        <v>159</v>
      </c>
      <c r="V39105" s="94">
        <v>164</v>
      </c>
      <c r="AN39105" s="94">
        <v>164</v>
      </c>
    </row>
    <row r="39106" spans="1:40">
      <c r="A39106" s="85" t="s">
        <v>62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78</v>
      </c>
      <c r="G39106" s="89" t="s">
        <v>379</v>
      </c>
      <c r="J39106" s="94">
        <v>163</v>
      </c>
      <c r="K39106" s="94">
        <v>159</v>
      </c>
      <c r="P39106" s="94">
        <v>163</v>
      </c>
      <c r="Q39106" s="94">
        <v>159</v>
      </c>
      <c r="V39106" s="94">
        <v>163</v>
      </c>
      <c r="AN39106" s="94">
        <v>163</v>
      </c>
    </row>
    <row r="39107" spans="1:40">
      <c r="A39107" s="85" t="s">
        <v>62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78</v>
      </c>
      <c r="G39107" s="89" t="s">
        <v>379</v>
      </c>
      <c r="J39107" s="94">
        <v>164</v>
      </c>
      <c r="K39107" s="94">
        <v>159</v>
      </c>
      <c r="P39107" s="94">
        <v>164</v>
      </c>
      <c r="Q39107" s="94">
        <v>159</v>
      </c>
      <c r="V39107" s="94">
        <v>164</v>
      </c>
      <c r="AN39107" s="94">
        <v>164</v>
      </c>
    </row>
    <row r="39108" spans="1:40">
      <c r="A39108" s="85" t="s">
        <v>62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78</v>
      </c>
      <c r="G39108" s="89" t="s">
        <v>379</v>
      </c>
      <c r="J39108" s="94">
        <v>163</v>
      </c>
      <c r="K39108" s="94">
        <v>161</v>
      </c>
      <c r="P39108" s="94">
        <v>163</v>
      </c>
      <c r="Q39108" s="94">
        <v>161</v>
      </c>
      <c r="V39108" s="94">
        <v>163</v>
      </c>
      <c r="AN39108" s="94">
        <v>163</v>
      </c>
    </row>
    <row r="39109" spans="1:40">
      <c r="A39109" s="85" t="s">
        <v>62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78</v>
      </c>
      <c r="G39109" s="89" t="s">
        <v>379</v>
      </c>
      <c r="J39109" s="94">
        <v>164</v>
      </c>
      <c r="K39109" s="94">
        <v>159</v>
      </c>
      <c r="P39109" s="94">
        <v>164</v>
      </c>
      <c r="Q39109" s="94">
        <v>159</v>
      </c>
      <c r="V39109" s="94">
        <v>164</v>
      </c>
      <c r="AN39109" s="94">
        <v>164</v>
      </c>
    </row>
    <row r="39110" spans="1:40">
      <c r="A39110" s="85" t="s">
        <v>62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78</v>
      </c>
      <c r="G39110" s="89" t="s">
        <v>379</v>
      </c>
      <c r="J39110" s="94">
        <v>163</v>
      </c>
      <c r="K39110" s="94">
        <v>161</v>
      </c>
      <c r="P39110" s="94">
        <v>163</v>
      </c>
      <c r="Q39110" s="94">
        <v>161</v>
      </c>
      <c r="V39110" s="94">
        <v>163</v>
      </c>
      <c r="AN39110" s="94">
        <v>163</v>
      </c>
    </row>
    <row r="39111" spans="1:40">
      <c r="A39111" s="85" t="s">
        <v>62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78</v>
      </c>
      <c r="G39111" s="89" t="s">
        <v>379</v>
      </c>
      <c r="J39111" s="94">
        <v>164</v>
      </c>
      <c r="K39111" s="94">
        <v>158</v>
      </c>
      <c r="P39111" s="94">
        <v>164</v>
      </c>
      <c r="Q39111" s="94">
        <v>158</v>
      </c>
      <c r="V39111" s="94">
        <v>164</v>
      </c>
      <c r="AN39111" s="94">
        <v>164</v>
      </c>
    </row>
    <row r="39112" spans="1:40">
      <c r="A39112" s="85" t="s">
        <v>62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78</v>
      </c>
      <c r="G39112" s="89" t="s">
        <v>379</v>
      </c>
      <c r="J39112" s="94">
        <v>164</v>
      </c>
      <c r="K39112" s="94">
        <v>161</v>
      </c>
      <c r="P39112" s="94">
        <v>164</v>
      </c>
      <c r="Q39112" s="94">
        <v>161</v>
      </c>
      <c r="V39112" s="94">
        <v>164</v>
      </c>
      <c r="AN39112" s="94">
        <v>164</v>
      </c>
    </row>
    <row r="39113" spans="1:40">
      <c r="A39113" s="85" t="s">
        <v>62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78</v>
      </c>
      <c r="G39113" s="89" t="s">
        <v>379</v>
      </c>
      <c r="J39113" s="94">
        <v>163</v>
      </c>
      <c r="K39113" s="94">
        <v>159</v>
      </c>
      <c r="P39113" s="94">
        <v>163</v>
      </c>
      <c r="Q39113" s="94">
        <v>159</v>
      </c>
      <c r="V39113" s="94">
        <v>163</v>
      </c>
      <c r="AN39113" s="94">
        <v>163</v>
      </c>
    </row>
    <row r="39114" spans="1:40">
      <c r="A39114" s="85" t="s">
        <v>62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78</v>
      </c>
      <c r="G39114" s="89" t="s">
        <v>379</v>
      </c>
      <c r="J39114" s="94">
        <v>164</v>
      </c>
      <c r="K39114" s="94">
        <v>161</v>
      </c>
      <c r="P39114" s="94">
        <v>164</v>
      </c>
      <c r="Q39114" s="94">
        <v>161</v>
      </c>
      <c r="V39114" s="94">
        <v>164</v>
      </c>
      <c r="AN39114" s="94">
        <v>164</v>
      </c>
    </row>
    <row r="39115" spans="1:40">
      <c r="A39115" s="85" t="s">
        <v>62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78</v>
      </c>
      <c r="G39115" s="89" t="s">
        <v>379</v>
      </c>
      <c r="J39115" s="94">
        <v>163</v>
      </c>
      <c r="K39115" s="94">
        <v>160</v>
      </c>
      <c r="P39115" s="94">
        <v>163</v>
      </c>
      <c r="Q39115" s="94">
        <v>160</v>
      </c>
      <c r="V39115" s="94">
        <v>163</v>
      </c>
      <c r="AN39115" s="94">
        <v>163</v>
      </c>
    </row>
    <row r="39116" spans="1:40">
      <c r="A39116" s="85" t="s">
        <v>62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78</v>
      </c>
      <c r="G39116" s="89" t="s">
        <v>379</v>
      </c>
      <c r="J39116" s="94">
        <v>164</v>
      </c>
      <c r="K39116" s="94">
        <v>158</v>
      </c>
      <c r="P39116" s="94">
        <v>164</v>
      </c>
      <c r="Q39116" s="94">
        <v>158</v>
      </c>
      <c r="V39116" s="94">
        <v>164</v>
      </c>
      <c r="AN39116" s="94">
        <v>164</v>
      </c>
    </row>
    <row r="39117" spans="1:40">
      <c r="A39117" s="85" t="s">
        <v>62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78</v>
      </c>
      <c r="G39117" s="89" t="s">
        <v>379</v>
      </c>
      <c r="J39117" s="94">
        <v>164</v>
      </c>
      <c r="K39117" s="94">
        <v>161</v>
      </c>
      <c r="P39117" s="94">
        <v>164</v>
      </c>
      <c r="Q39117" s="94">
        <v>161</v>
      </c>
      <c r="V39117" s="94">
        <v>164</v>
      </c>
      <c r="AN39117" s="94">
        <v>164</v>
      </c>
    </row>
    <row r="39118" spans="1:40">
      <c r="A39118" s="85" t="s">
        <v>62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78</v>
      </c>
      <c r="G39118" s="89" t="s">
        <v>379</v>
      </c>
      <c r="J39118" s="94">
        <v>164</v>
      </c>
      <c r="K39118" s="94">
        <v>160</v>
      </c>
      <c r="P39118" s="94">
        <v>164</v>
      </c>
      <c r="Q39118" s="94">
        <v>160</v>
      </c>
      <c r="V39118" s="94">
        <v>164</v>
      </c>
      <c r="AN39118" s="94">
        <v>164</v>
      </c>
    </row>
    <row r="39119" spans="1:40">
      <c r="A39119" s="85" t="s">
        <v>62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78</v>
      </c>
      <c r="G39119" s="89" t="s">
        <v>379</v>
      </c>
      <c r="J39119" s="94">
        <v>163</v>
      </c>
      <c r="K39119" s="94">
        <v>161</v>
      </c>
      <c r="P39119" s="94">
        <v>163</v>
      </c>
      <c r="Q39119" s="94">
        <v>161</v>
      </c>
      <c r="V39119" s="94">
        <v>163</v>
      </c>
      <c r="AN39119" s="94">
        <v>163</v>
      </c>
    </row>
    <row r="39120" spans="1:40">
      <c r="A39120" s="85" t="s">
        <v>62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78</v>
      </c>
      <c r="G39120" s="89" t="s">
        <v>379</v>
      </c>
      <c r="J39120" s="94">
        <v>164</v>
      </c>
      <c r="K39120" s="94">
        <v>159</v>
      </c>
      <c r="P39120" s="94">
        <v>164</v>
      </c>
      <c r="Q39120" s="94">
        <v>159</v>
      </c>
      <c r="V39120" s="94">
        <v>164</v>
      </c>
      <c r="AN39120" s="94">
        <v>164</v>
      </c>
    </row>
    <row r="39121" spans="1:40">
      <c r="A39121" s="85" t="s">
        <v>62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78</v>
      </c>
      <c r="G39121" s="89" t="s">
        <v>379</v>
      </c>
      <c r="J39121" s="94">
        <v>164</v>
      </c>
      <c r="K39121" s="94">
        <v>159</v>
      </c>
      <c r="P39121" s="94">
        <v>164</v>
      </c>
      <c r="Q39121" s="94">
        <v>159</v>
      </c>
      <c r="V39121" s="94">
        <v>164</v>
      </c>
      <c r="AN39121" s="94">
        <v>164</v>
      </c>
    </row>
    <row r="39122" spans="1:40">
      <c r="A39122" s="85" t="s">
        <v>62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78</v>
      </c>
      <c r="G39122" s="89" t="s">
        <v>379</v>
      </c>
      <c r="J39122" s="94">
        <v>162</v>
      </c>
      <c r="K39122" s="94">
        <v>161</v>
      </c>
      <c r="P39122" s="94">
        <v>162</v>
      </c>
      <c r="Q39122" s="94">
        <v>161</v>
      </c>
      <c r="V39122" s="94">
        <v>162</v>
      </c>
      <c r="AN39122" s="94">
        <v>162</v>
      </c>
    </row>
    <row r="39123" spans="1:40">
      <c r="A39123" s="85" t="s">
        <v>62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78</v>
      </c>
      <c r="G39123" s="89" t="s">
        <v>379</v>
      </c>
      <c r="J39123" s="94">
        <v>125</v>
      </c>
      <c r="K39123" s="94">
        <v>121</v>
      </c>
      <c r="P39123" s="94">
        <v>125</v>
      </c>
      <c r="Q39123" s="94">
        <v>121</v>
      </c>
      <c r="V39123" s="94">
        <v>125</v>
      </c>
      <c r="AN39123" s="94">
        <v>125</v>
      </c>
    </row>
    <row r="39124" spans="1:40">
      <c r="A39124" s="85" t="s">
        <v>62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78</v>
      </c>
      <c r="G39124" s="89" t="s">
        <v>379</v>
      </c>
      <c r="J39124" s="94">
        <v>123</v>
      </c>
      <c r="K39124" s="94">
        <v>119</v>
      </c>
      <c r="P39124" s="94">
        <v>123</v>
      </c>
      <c r="Q39124" s="94">
        <v>119</v>
      </c>
      <c r="V39124" s="94">
        <v>123</v>
      </c>
      <c r="AN39124" s="94">
        <v>123</v>
      </c>
    </row>
    <row r="39125" spans="1:40">
      <c r="A39125" s="85" t="s">
        <v>62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78</v>
      </c>
      <c r="G39125" s="89" t="s">
        <v>379</v>
      </c>
      <c r="J39125" s="94">
        <v>122</v>
      </c>
      <c r="K39125" s="94">
        <v>119</v>
      </c>
      <c r="P39125" s="94">
        <v>122</v>
      </c>
      <c r="Q39125" s="94">
        <v>119</v>
      </c>
      <c r="V39125" s="94">
        <v>122</v>
      </c>
      <c r="AN39125" s="94">
        <v>122</v>
      </c>
    </row>
    <row r="39126" spans="1:40">
      <c r="A39126" s="85" t="s">
        <v>62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78</v>
      </c>
      <c r="G39126" s="89" t="s">
        <v>379</v>
      </c>
      <c r="J39126" s="94">
        <v>123</v>
      </c>
      <c r="K39126" s="94">
        <v>121</v>
      </c>
      <c r="P39126" s="94">
        <v>123</v>
      </c>
      <c r="Q39126" s="94">
        <v>121</v>
      </c>
      <c r="V39126" s="94">
        <v>123</v>
      </c>
      <c r="AN39126" s="94">
        <v>123</v>
      </c>
    </row>
    <row r="39127" spans="1:40">
      <c r="A39127" s="85" t="s">
        <v>62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78</v>
      </c>
      <c r="G39127" s="89" t="s">
        <v>379</v>
      </c>
      <c r="J39127" s="94">
        <v>124</v>
      </c>
      <c r="K39127" s="94">
        <v>119</v>
      </c>
      <c r="P39127" s="94">
        <v>124</v>
      </c>
      <c r="Q39127" s="94">
        <v>119</v>
      </c>
      <c r="V39127" s="94">
        <v>124</v>
      </c>
      <c r="AN39127" s="94">
        <v>124</v>
      </c>
    </row>
    <row r="39128" spans="1:40">
      <c r="A39128" s="85" t="s">
        <v>62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78</v>
      </c>
      <c r="G39128" s="89" t="s">
        <v>379</v>
      </c>
      <c r="J39128" s="94">
        <v>123</v>
      </c>
      <c r="K39128" s="94">
        <v>120</v>
      </c>
      <c r="P39128" s="94">
        <v>123</v>
      </c>
      <c r="Q39128" s="94">
        <v>120</v>
      </c>
      <c r="V39128" s="94">
        <v>123</v>
      </c>
      <c r="AN39128" s="94">
        <v>123</v>
      </c>
    </row>
    <row r="39129" spans="1:40">
      <c r="A39129" s="85" t="s">
        <v>62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78</v>
      </c>
      <c r="G39129" s="89" t="s">
        <v>379</v>
      </c>
      <c r="J39129" s="94">
        <v>123</v>
      </c>
      <c r="K39129" s="94">
        <v>121</v>
      </c>
      <c r="P39129" s="94">
        <v>123</v>
      </c>
      <c r="Q39129" s="94">
        <v>121</v>
      </c>
      <c r="V39129" s="94">
        <v>123</v>
      </c>
      <c r="AN39129" s="94">
        <v>123</v>
      </c>
    </row>
    <row r="39130" spans="1:40">
      <c r="A39130" s="85" t="s">
        <v>62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78</v>
      </c>
      <c r="G39130" s="89" t="s">
        <v>379</v>
      </c>
      <c r="J39130" s="94">
        <v>122</v>
      </c>
      <c r="K39130" s="94">
        <v>119</v>
      </c>
      <c r="P39130" s="94">
        <v>122</v>
      </c>
      <c r="Q39130" s="94">
        <v>119</v>
      </c>
      <c r="V39130" s="94">
        <v>122</v>
      </c>
      <c r="AN39130" s="94">
        <v>122</v>
      </c>
    </row>
    <row r="39131" spans="1:40">
      <c r="A39131" s="85" t="s">
        <v>62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78</v>
      </c>
      <c r="G39131" s="89" t="s">
        <v>379</v>
      </c>
      <c r="J39131" s="94">
        <v>123</v>
      </c>
      <c r="K39131" s="94">
        <v>121</v>
      </c>
      <c r="P39131" s="94">
        <v>123</v>
      </c>
      <c r="Q39131" s="94">
        <v>121</v>
      </c>
      <c r="V39131" s="94">
        <v>123</v>
      </c>
      <c r="AN39131" s="94">
        <v>123</v>
      </c>
    </row>
    <row r="39132" spans="1:40">
      <c r="A39132" s="85" t="s">
        <v>62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78</v>
      </c>
      <c r="G39132" s="89" t="s">
        <v>379</v>
      </c>
      <c r="J39132" s="94">
        <v>123</v>
      </c>
      <c r="K39132" s="94">
        <v>120</v>
      </c>
      <c r="P39132" s="94">
        <v>123</v>
      </c>
      <c r="Q39132" s="94">
        <v>120</v>
      </c>
      <c r="V39132" s="94">
        <v>123</v>
      </c>
      <c r="AN39132" s="94">
        <v>123</v>
      </c>
    </row>
    <row r="39133" spans="1:40">
      <c r="A39133" s="85" t="s">
        <v>62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78</v>
      </c>
      <c r="G39133" s="89" t="s">
        <v>379</v>
      </c>
      <c r="J39133" s="94">
        <v>123</v>
      </c>
      <c r="K39133" s="94">
        <v>120</v>
      </c>
      <c r="P39133" s="94">
        <v>123</v>
      </c>
      <c r="Q39133" s="94">
        <v>120</v>
      </c>
      <c r="V39133" s="94">
        <v>123</v>
      </c>
      <c r="AN39133" s="94">
        <v>123</v>
      </c>
    </row>
    <row r="39134" spans="1:40">
      <c r="A39134" s="85" t="s">
        <v>62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78</v>
      </c>
      <c r="G39134" s="89" t="s">
        <v>379</v>
      </c>
      <c r="J39134" s="94">
        <v>122</v>
      </c>
      <c r="K39134" s="94">
        <v>119</v>
      </c>
      <c r="P39134" s="94">
        <v>122</v>
      </c>
      <c r="Q39134" s="94">
        <v>119</v>
      </c>
      <c r="V39134" s="94">
        <v>122</v>
      </c>
      <c r="AN39134" s="94">
        <v>122</v>
      </c>
    </row>
    <row r="39135" spans="1:40">
      <c r="A39135" s="85" t="s">
        <v>62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78</v>
      </c>
      <c r="G39135" s="89" t="s">
        <v>379</v>
      </c>
      <c r="J39135" s="94">
        <v>124</v>
      </c>
      <c r="K39135" s="94">
        <v>122</v>
      </c>
      <c r="P39135" s="94">
        <v>124</v>
      </c>
      <c r="Q39135" s="94">
        <v>122</v>
      </c>
      <c r="V39135" s="94">
        <v>124</v>
      </c>
      <c r="AN39135" s="94">
        <v>124</v>
      </c>
    </row>
    <row r="39136" spans="1:40">
      <c r="A39136" s="85" t="s">
        <v>62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78</v>
      </c>
      <c r="G39136" s="89" t="s">
        <v>379</v>
      </c>
      <c r="J39136" s="94">
        <v>123</v>
      </c>
      <c r="K39136" s="94">
        <v>119</v>
      </c>
      <c r="P39136" s="94">
        <v>123</v>
      </c>
      <c r="Q39136" s="94">
        <v>119</v>
      </c>
      <c r="V39136" s="94">
        <v>123</v>
      </c>
      <c r="AN39136" s="94">
        <v>123</v>
      </c>
    </row>
    <row r="39137" spans="1:40">
      <c r="A39137" s="85" t="s">
        <v>62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78</v>
      </c>
      <c r="G39137" s="89" t="s">
        <v>379</v>
      </c>
      <c r="J39137" s="94">
        <v>123</v>
      </c>
      <c r="K39137" s="94">
        <v>122</v>
      </c>
      <c r="P39137" s="94">
        <v>123</v>
      </c>
      <c r="Q39137" s="94">
        <v>122</v>
      </c>
      <c r="V39137" s="94">
        <v>123</v>
      </c>
      <c r="AN39137" s="94">
        <v>123</v>
      </c>
    </row>
    <row r="39138" spans="1:40">
      <c r="A39138" s="85" t="s">
        <v>62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78</v>
      </c>
      <c r="G39138" s="89" t="s">
        <v>379</v>
      </c>
      <c r="J39138" s="94">
        <v>124</v>
      </c>
      <c r="K39138" s="94">
        <v>120</v>
      </c>
      <c r="P39138" s="94">
        <v>124</v>
      </c>
      <c r="Q39138" s="94">
        <v>120</v>
      </c>
      <c r="V39138" s="94">
        <v>124</v>
      </c>
      <c r="AN39138" s="94">
        <v>124</v>
      </c>
    </row>
    <row r="39139" spans="1:40">
      <c r="A39139" s="85" t="s">
        <v>62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78</v>
      </c>
      <c r="G39139" s="89" t="s">
        <v>379</v>
      </c>
      <c r="J39139" s="94">
        <v>123</v>
      </c>
      <c r="K39139" s="94">
        <v>121</v>
      </c>
      <c r="P39139" s="94">
        <v>123</v>
      </c>
      <c r="Q39139" s="94">
        <v>121</v>
      </c>
      <c r="V39139" s="94">
        <v>123</v>
      </c>
      <c r="AN39139" s="94">
        <v>123</v>
      </c>
    </row>
    <row r="39140" spans="1:40">
      <c r="A39140" s="85" t="s">
        <v>62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78</v>
      </c>
      <c r="G39140" s="89" t="s">
        <v>379</v>
      </c>
      <c r="J39140" s="94">
        <v>123</v>
      </c>
      <c r="K39140" s="94">
        <v>119</v>
      </c>
      <c r="P39140" s="94">
        <v>123</v>
      </c>
      <c r="Q39140" s="94">
        <v>119</v>
      </c>
      <c r="V39140" s="94">
        <v>123</v>
      </c>
      <c r="AN39140" s="94">
        <v>123</v>
      </c>
    </row>
    <row r="39141" spans="1:40">
      <c r="A39141" s="85" t="s">
        <v>62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78</v>
      </c>
      <c r="G39141" s="89" t="s">
        <v>379</v>
      </c>
      <c r="J39141" s="94">
        <v>123</v>
      </c>
      <c r="K39141" s="94">
        <v>120</v>
      </c>
      <c r="P39141" s="94">
        <v>123</v>
      </c>
      <c r="Q39141" s="94">
        <v>120</v>
      </c>
      <c r="V39141" s="94">
        <v>123</v>
      </c>
      <c r="AN39141" s="94">
        <v>123</v>
      </c>
    </row>
    <row r="39142" spans="1:40">
      <c r="A39142" s="85" t="s">
        <v>62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78</v>
      </c>
      <c r="G39142" s="89" t="s">
        <v>379</v>
      </c>
      <c r="J39142" s="94">
        <v>124</v>
      </c>
      <c r="K39142" s="94">
        <v>120</v>
      </c>
      <c r="P39142" s="94">
        <v>124</v>
      </c>
      <c r="Q39142" s="94">
        <v>120</v>
      </c>
      <c r="V39142" s="94">
        <v>124</v>
      </c>
      <c r="AN39142" s="94">
        <v>124</v>
      </c>
    </row>
    <row r="39143" spans="1:40">
      <c r="A39143" s="85" t="s">
        <v>62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78</v>
      </c>
      <c r="G39143" s="89" t="s">
        <v>379</v>
      </c>
      <c r="J39143" s="94">
        <v>123</v>
      </c>
      <c r="K39143" s="94">
        <v>120</v>
      </c>
      <c r="P39143" s="94">
        <v>123</v>
      </c>
      <c r="Q39143" s="94">
        <v>120</v>
      </c>
      <c r="V39143" s="94">
        <v>123</v>
      </c>
      <c r="AN39143" s="94">
        <v>123</v>
      </c>
    </row>
    <row r="39144" spans="1:40">
      <c r="A39144" s="85" t="s">
        <v>62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78</v>
      </c>
      <c r="G39144" s="89" t="s">
        <v>379</v>
      </c>
      <c r="J39144" s="94">
        <v>123</v>
      </c>
      <c r="K39144" s="94">
        <v>119</v>
      </c>
      <c r="P39144" s="94">
        <v>123</v>
      </c>
      <c r="Q39144" s="94">
        <v>119</v>
      </c>
      <c r="V39144" s="94">
        <v>123</v>
      </c>
      <c r="AN39144" s="94">
        <v>123</v>
      </c>
    </row>
    <row r="39145" spans="1:40">
      <c r="A39145" s="85" t="s">
        <v>62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78</v>
      </c>
      <c r="G39145" s="89" t="s">
        <v>379</v>
      </c>
      <c r="J39145" s="94">
        <v>123</v>
      </c>
      <c r="K39145" s="94">
        <v>122</v>
      </c>
      <c r="P39145" s="94">
        <v>123</v>
      </c>
      <c r="Q39145" s="94">
        <v>122</v>
      </c>
      <c r="V39145" s="94">
        <v>123</v>
      </c>
      <c r="AN39145" s="94">
        <v>123</v>
      </c>
    </row>
    <row r="39146" spans="1:40">
      <c r="A39146" s="85" t="s">
        <v>62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78</v>
      </c>
      <c r="G39146" s="89" t="s">
        <v>379</v>
      </c>
      <c r="J39146" s="94">
        <v>123</v>
      </c>
      <c r="K39146" s="94">
        <v>120</v>
      </c>
      <c r="P39146" s="94">
        <v>123</v>
      </c>
      <c r="Q39146" s="94">
        <v>120</v>
      </c>
      <c r="V39146" s="94">
        <v>123</v>
      </c>
      <c r="AN39146" s="94">
        <v>123</v>
      </c>
    </row>
    <row r="39147" spans="1:40">
      <c r="A39147" s="85" t="s">
        <v>62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78</v>
      </c>
      <c r="G39147" s="89" t="s">
        <v>379</v>
      </c>
      <c r="J39147" s="94">
        <v>161</v>
      </c>
      <c r="K39147" s="94">
        <v>157</v>
      </c>
      <c r="P39147" s="94">
        <v>161</v>
      </c>
      <c r="Q39147" s="94">
        <v>157</v>
      </c>
      <c r="V39147" s="94">
        <v>161</v>
      </c>
      <c r="AN39147" s="94">
        <v>161</v>
      </c>
    </row>
    <row r="39148" spans="1:40">
      <c r="A39148" s="85" t="s">
        <v>62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78</v>
      </c>
      <c r="G39148" s="89" t="s">
        <v>379</v>
      </c>
      <c r="J39148" s="94">
        <v>165</v>
      </c>
      <c r="K39148" s="94">
        <v>161</v>
      </c>
      <c r="P39148" s="94">
        <v>165</v>
      </c>
      <c r="Q39148" s="94">
        <v>161</v>
      </c>
      <c r="V39148" s="94">
        <v>165</v>
      </c>
      <c r="AN39148" s="94">
        <v>165</v>
      </c>
    </row>
    <row r="39149" spans="1:40">
      <c r="A39149" s="85" t="s">
        <v>62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78</v>
      </c>
      <c r="G39149" s="89" t="s">
        <v>379</v>
      </c>
      <c r="J39149" s="94">
        <v>164</v>
      </c>
      <c r="K39149" s="94">
        <v>159</v>
      </c>
      <c r="P39149" s="94">
        <v>164</v>
      </c>
      <c r="Q39149" s="94">
        <v>159</v>
      </c>
      <c r="V39149" s="94">
        <v>164</v>
      </c>
      <c r="AN39149" s="94">
        <v>164</v>
      </c>
    </row>
    <row r="39150" spans="1:40">
      <c r="A39150" s="85" t="s">
        <v>62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78</v>
      </c>
      <c r="G39150" s="89" t="s">
        <v>379</v>
      </c>
      <c r="J39150" s="94">
        <v>163</v>
      </c>
      <c r="K39150" s="94">
        <v>160</v>
      </c>
      <c r="P39150" s="94">
        <v>163</v>
      </c>
      <c r="Q39150" s="94">
        <v>160</v>
      </c>
      <c r="V39150" s="94">
        <v>163</v>
      </c>
      <c r="AN39150" s="94">
        <v>163</v>
      </c>
    </row>
    <row r="39151" spans="1:40">
      <c r="A39151" s="85" t="s">
        <v>62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78</v>
      </c>
      <c r="G39151" s="89" t="s">
        <v>379</v>
      </c>
      <c r="J39151" s="94">
        <v>164</v>
      </c>
      <c r="K39151" s="94">
        <v>161</v>
      </c>
      <c r="P39151" s="94">
        <v>164</v>
      </c>
      <c r="Q39151" s="94">
        <v>161</v>
      </c>
      <c r="V39151" s="94">
        <v>164</v>
      </c>
      <c r="AN39151" s="94">
        <v>164</v>
      </c>
    </row>
    <row r="39152" spans="1:40">
      <c r="A39152" s="85" t="s">
        <v>62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78</v>
      </c>
      <c r="G39152" s="89" t="s">
        <v>379</v>
      </c>
      <c r="J39152" s="94">
        <v>164</v>
      </c>
      <c r="K39152" s="94">
        <v>159</v>
      </c>
      <c r="P39152" s="94">
        <v>164</v>
      </c>
      <c r="Q39152" s="94">
        <v>159</v>
      </c>
      <c r="V39152" s="94">
        <v>164</v>
      </c>
      <c r="AN39152" s="94">
        <v>164</v>
      </c>
    </row>
    <row r="39153" spans="1:40">
      <c r="A39153" s="85" t="s">
        <v>62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78</v>
      </c>
      <c r="G39153" s="89" t="s">
        <v>379</v>
      </c>
      <c r="J39153" s="94">
        <v>163</v>
      </c>
      <c r="K39153" s="94">
        <v>160</v>
      </c>
      <c r="P39153" s="94">
        <v>163</v>
      </c>
      <c r="Q39153" s="94">
        <v>160</v>
      </c>
      <c r="V39153" s="94">
        <v>163</v>
      </c>
      <c r="AN39153" s="94">
        <v>163</v>
      </c>
    </row>
    <row r="39154" spans="1:40">
      <c r="A39154" s="85" t="s">
        <v>62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78</v>
      </c>
      <c r="G39154" s="89" t="s">
        <v>379</v>
      </c>
      <c r="J39154" s="94">
        <v>164</v>
      </c>
      <c r="K39154" s="94">
        <v>160</v>
      </c>
      <c r="P39154" s="94">
        <v>164</v>
      </c>
      <c r="Q39154" s="94">
        <v>160</v>
      </c>
      <c r="V39154" s="94">
        <v>164</v>
      </c>
      <c r="AN39154" s="94">
        <v>164</v>
      </c>
    </row>
    <row r="39155" spans="1:40">
      <c r="A39155" s="85" t="s">
        <v>62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78</v>
      </c>
      <c r="G39155" s="89" t="s">
        <v>379</v>
      </c>
      <c r="J39155" s="94">
        <v>163</v>
      </c>
      <c r="K39155" s="94">
        <v>161</v>
      </c>
      <c r="P39155" s="94">
        <v>163</v>
      </c>
      <c r="Q39155" s="94">
        <v>161</v>
      </c>
      <c r="V39155" s="94">
        <v>163</v>
      </c>
      <c r="AN39155" s="94">
        <v>163</v>
      </c>
    </row>
    <row r="39156" spans="1:40">
      <c r="A39156" s="85" t="s">
        <v>62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78</v>
      </c>
      <c r="G39156" s="89" t="s">
        <v>379</v>
      </c>
      <c r="J39156" s="94">
        <v>163</v>
      </c>
      <c r="K39156" s="94">
        <v>160</v>
      </c>
      <c r="P39156" s="94">
        <v>163</v>
      </c>
      <c r="Q39156" s="94">
        <v>160</v>
      </c>
      <c r="V39156" s="94">
        <v>163</v>
      </c>
      <c r="AN39156" s="94">
        <v>163</v>
      </c>
    </row>
    <row r="39157" spans="1:40">
      <c r="A39157" s="85" t="s">
        <v>62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78</v>
      </c>
      <c r="G39157" s="89" t="s">
        <v>379</v>
      </c>
      <c r="J39157" s="94">
        <v>164</v>
      </c>
      <c r="K39157" s="94">
        <v>159</v>
      </c>
      <c r="P39157" s="94">
        <v>164</v>
      </c>
      <c r="Q39157" s="94">
        <v>159</v>
      </c>
      <c r="V39157" s="94">
        <v>164</v>
      </c>
      <c r="AN39157" s="94">
        <v>164</v>
      </c>
    </row>
    <row r="39158" spans="1:40">
      <c r="A39158" s="85" t="s">
        <v>62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78</v>
      </c>
      <c r="G39158" s="89" t="s">
        <v>379</v>
      </c>
      <c r="J39158" s="94">
        <v>163</v>
      </c>
      <c r="K39158" s="94">
        <v>160</v>
      </c>
      <c r="P39158" s="94">
        <v>163</v>
      </c>
      <c r="Q39158" s="94">
        <v>160</v>
      </c>
      <c r="V39158" s="94">
        <v>163</v>
      </c>
      <c r="AN39158" s="94">
        <v>163</v>
      </c>
    </row>
    <row r="39159" spans="1:40">
      <c r="A39159" s="85" t="s">
        <v>62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78</v>
      </c>
      <c r="G39159" s="89" t="s">
        <v>379</v>
      </c>
      <c r="J39159" s="94">
        <v>163</v>
      </c>
      <c r="K39159" s="94">
        <v>160</v>
      </c>
      <c r="P39159" s="94">
        <v>163</v>
      </c>
      <c r="Q39159" s="94">
        <v>160</v>
      </c>
      <c r="V39159" s="94">
        <v>163</v>
      </c>
      <c r="AN39159" s="94">
        <v>163</v>
      </c>
    </row>
    <row r="39160" spans="1:40">
      <c r="A39160" s="85" t="s">
        <v>62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78</v>
      </c>
      <c r="G39160" s="89" t="s">
        <v>379</v>
      </c>
      <c r="J39160" s="94">
        <v>163</v>
      </c>
      <c r="K39160" s="94">
        <v>158</v>
      </c>
      <c r="P39160" s="94">
        <v>163</v>
      </c>
      <c r="Q39160" s="94">
        <v>158</v>
      </c>
      <c r="V39160" s="94">
        <v>163</v>
      </c>
      <c r="AN39160" s="94">
        <v>163</v>
      </c>
    </row>
    <row r="39161" spans="1:40">
      <c r="A39161" s="85" t="s">
        <v>62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78</v>
      </c>
      <c r="G39161" s="89" t="s">
        <v>379</v>
      </c>
      <c r="J39161" s="94">
        <v>164</v>
      </c>
      <c r="K39161" s="94">
        <v>161</v>
      </c>
      <c r="P39161" s="94">
        <v>164</v>
      </c>
      <c r="Q39161" s="94">
        <v>161</v>
      </c>
      <c r="V39161" s="94">
        <v>164</v>
      </c>
      <c r="AN39161" s="94">
        <v>164</v>
      </c>
    </row>
    <row r="39162" spans="1:40">
      <c r="A39162" s="85" t="s">
        <v>62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78</v>
      </c>
      <c r="G39162" s="89" t="s">
        <v>379</v>
      </c>
      <c r="J39162" s="94">
        <v>163</v>
      </c>
      <c r="K39162" s="94">
        <v>159</v>
      </c>
      <c r="P39162" s="94">
        <v>163</v>
      </c>
      <c r="Q39162" s="94">
        <v>159</v>
      </c>
      <c r="V39162" s="94">
        <v>163</v>
      </c>
      <c r="AN39162" s="94">
        <v>163</v>
      </c>
    </row>
    <row r="39163" spans="1:40">
      <c r="A39163" s="85" t="s">
        <v>62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78</v>
      </c>
      <c r="G39163" s="89" t="s">
        <v>379</v>
      </c>
      <c r="J39163" s="94">
        <v>164</v>
      </c>
      <c r="K39163" s="94">
        <v>160</v>
      </c>
      <c r="P39163" s="94">
        <v>164</v>
      </c>
      <c r="Q39163" s="94">
        <v>160</v>
      </c>
      <c r="V39163" s="94">
        <v>164</v>
      </c>
      <c r="AN39163" s="94">
        <v>164</v>
      </c>
    </row>
    <row r="39164" spans="1:40">
      <c r="A39164" s="85" t="s">
        <v>62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78</v>
      </c>
      <c r="G39164" s="89" t="s">
        <v>379</v>
      </c>
      <c r="J39164" s="94">
        <v>164</v>
      </c>
      <c r="K39164" s="94">
        <v>160</v>
      </c>
      <c r="P39164" s="94">
        <v>164</v>
      </c>
      <c r="Q39164" s="94">
        <v>160</v>
      </c>
      <c r="V39164" s="94">
        <v>164</v>
      </c>
      <c r="AN39164" s="94">
        <v>164</v>
      </c>
    </row>
    <row r="39165" spans="1:40">
      <c r="A39165" s="85" t="s">
        <v>62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78</v>
      </c>
      <c r="G39165" s="89" t="s">
        <v>379</v>
      </c>
      <c r="J39165" s="94">
        <v>164</v>
      </c>
      <c r="K39165" s="94">
        <v>161</v>
      </c>
      <c r="P39165" s="94">
        <v>164</v>
      </c>
      <c r="Q39165" s="94">
        <v>161</v>
      </c>
      <c r="V39165" s="94">
        <v>164</v>
      </c>
      <c r="AN39165" s="94">
        <v>164</v>
      </c>
    </row>
    <row r="39166" spans="1:40">
      <c r="A39166" s="85" t="s">
        <v>62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78</v>
      </c>
      <c r="G39166" s="89" t="s">
        <v>379</v>
      </c>
      <c r="J39166" s="94">
        <v>163</v>
      </c>
      <c r="K39166" s="94">
        <v>160</v>
      </c>
      <c r="P39166" s="94">
        <v>163</v>
      </c>
      <c r="Q39166" s="94">
        <v>160</v>
      </c>
      <c r="V39166" s="94">
        <v>163</v>
      </c>
      <c r="AN39166" s="94">
        <v>163</v>
      </c>
    </row>
    <row r="39167" spans="1:40">
      <c r="A39167" s="85" t="s">
        <v>62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78</v>
      </c>
      <c r="G39167" s="89" t="s">
        <v>379</v>
      </c>
      <c r="J39167" s="94">
        <v>164</v>
      </c>
      <c r="K39167" s="94">
        <v>160</v>
      </c>
      <c r="P39167" s="94">
        <v>164</v>
      </c>
      <c r="Q39167" s="94">
        <v>160</v>
      </c>
      <c r="V39167" s="94">
        <v>164</v>
      </c>
      <c r="AN39167" s="94">
        <v>164</v>
      </c>
    </row>
    <row r="39168" spans="1:40">
      <c r="A39168" s="85" t="s">
        <v>62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78</v>
      </c>
      <c r="G39168" s="89" t="s">
        <v>379</v>
      </c>
      <c r="J39168" s="94">
        <v>163</v>
      </c>
      <c r="K39168" s="94">
        <v>161</v>
      </c>
      <c r="P39168" s="94">
        <v>163</v>
      </c>
      <c r="Q39168" s="94">
        <v>161</v>
      </c>
      <c r="V39168" s="94">
        <v>163</v>
      </c>
      <c r="AN39168" s="94">
        <v>163</v>
      </c>
    </row>
    <row r="39169" spans="1:40">
      <c r="A39169" s="85" t="s">
        <v>62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78</v>
      </c>
      <c r="G39169" s="89" t="s">
        <v>379</v>
      </c>
      <c r="J39169" s="94">
        <v>163</v>
      </c>
      <c r="K39169" s="94">
        <v>158</v>
      </c>
      <c r="P39169" s="94">
        <v>163</v>
      </c>
      <c r="Q39169" s="94">
        <v>158</v>
      </c>
      <c r="V39169" s="94">
        <v>163</v>
      </c>
      <c r="AN39169" s="94">
        <v>163</v>
      </c>
    </row>
    <row r="39170" spans="1:40">
      <c r="A39170" s="85" t="s">
        <v>62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78</v>
      </c>
      <c r="G39170" s="89" t="s">
        <v>379</v>
      </c>
      <c r="J39170" s="94">
        <v>164</v>
      </c>
      <c r="K39170" s="94">
        <v>159</v>
      </c>
      <c r="P39170" s="94">
        <v>164</v>
      </c>
      <c r="Q39170" s="94">
        <v>159</v>
      </c>
      <c r="V39170" s="94">
        <v>164</v>
      </c>
      <c r="AN39170" s="94">
        <v>164</v>
      </c>
    </row>
    <row r="39171" spans="1:40">
      <c r="A39171" s="85" t="s">
        <v>62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78</v>
      </c>
      <c r="G39171" s="89" t="s">
        <v>379</v>
      </c>
      <c r="J39171" s="94">
        <v>164</v>
      </c>
      <c r="K39171" s="94">
        <v>162</v>
      </c>
      <c r="P39171" s="94">
        <v>164</v>
      </c>
      <c r="Q39171" s="94">
        <v>162</v>
      </c>
      <c r="V39171" s="94">
        <v>164</v>
      </c>
      <c r="AN39171" s="94">
        <v>164</v>
      </c>
    </row>
    <row r="39172" spans="1:40">
      <c r="A39172" s="85" t="s">
        <v>62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78</v>
      </c>
      <c r="G39172" s="89" t="s">
        <v>379</v>
      </c>
      <c r="J39172" s="94">
        <v>164</v>
      </c>
      <c r="K39172" s="94">
        <v>159</v>
      </c>
      <c r="P39172" s="94">
        <v>164</v>
      </c>
      <c r="Q39172" s="94">
        <v>159</v>
      </c>
      <c r="V39172" s="94">
        <v>164</v>
      </c>
      <c r="AN39172" s="94">
        <v>164</v>
      </c>
    </row>
    <row r="39173" spans="1:40">
      <c r="A39173" s="85" t="s">
        <v>62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78</v>
      </c>
      <c r="G39173" s="89" t="s">
        <v>379</v>
      </c>
      <c r="J39173" s="94">
        <v>164</v>
      </c>
      <c r="K39173" s="94">
        <v>160</v>
      </c>
      <c r="P39173" s="94">
        <v>164</v>
      </c>
      <c r="Q39173" s="94">
        <v>160</v>
      </c>
      <c r="V39173" s="94">
        <v>164</v>
      </c>
      <c r="AN39173" s="94">
        <v>164</v>
      </c>
    </row>
    <row r="39174" spans="1:40">
      <c r="A39174" s="85" t="s">
        <v>62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78</v>
      </c>
      <c r="G39174" s="89" t="s">
        <v>379</v>
      </c>
      <c r="J39174" s="94">
        <v>164</v>
      </c>
      <c r="K39174" s="94">
        <v>161</v>
      </c>
      <c r="P39174" s="94">
        <v>164</v>
      </c>
      <c r="Q39174" s="94">
        <v>161</v>
      </c>
      <c r="V39174" s="94">
        <v>164</v>
      </c>
      <c r="AN39174" s="94">
        <v>164</v>
      </c>
    </row>
    <row r="39175" spans="1:40">
      <c r="A39175" s="85" t="s">
        <v>62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78</v>
      </c>
      <c r="G39175" s="89" t="s">
        <v>379</v>
      </c>
      <c r="J39175" s="94">
        <v>164</v>
      </c>
      <c r="K39175" s="94">
        <v>159</v>
      </c>
      <c r="P39175" s="94">
        <v>164</v>
      </c>
      <c r="Q39175" s="94">
        <v>159</v>
      </c>
      <c r="V39175" s="94">
        <v>164</v>
      </c>
      <c r="AN39175" s="94">
        <v>164</v>
      </c>
    </row>
    <row r="39176" spans="1:40">
      <c r="A39176" s="85" t="s">
        <v>62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78</v>
      </c>
      <c r="G39176" s="89" t="s">
        <v>379</v>
      </c>
      <c r="J39176" s="94">
        <v>163</v>
      </c>
      <c r="K39176" s="94">
        <v>160</v>
      </c>
      <c r="P39176" s="94">
        <v>163</v>
      </c>
      <c r="Q39176" s="94">
        <v>160</v>
      </c>
      <c r="V39176" s="94">
        <v>163</v>
      </c>
      <c r="AN39176" s="94">
        <v>163</v>
      </c>
    </row>
    <row r="39177" spans="1:40">
      <c r="A39177" s="85" t="s">
        <v>62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78</v>
      </c>
      <c r="G39177" s="89" t="s">
        <v>379</v>
      </c>
      <c r="J39177" s="94">
        <v>164</v>
      </c>
      <c r="K39177" s="94">
        <v>160</v>
      </c>
      <c r="P39177" s="94">
        <v>164</v>
      </c>
      <c r="Q39177" s="94">
        <v>160</v>
      </c>
      <c r="V39177" s="94">
        <v>164</v>
      </c>
      <c r="AN39177" s="94">
        <v>164</v>
      </c>
    </row>
    <row r="39178" spans="1:40">
      <c r="A39178" s="85" t="s">
        <v>62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78</v>
      </c>
      <c r="G39178" s="89" t="s">
        <v>379</v>
      </c>
      <c r="J39178" s="94">
        <v>164</v>
      </c>
      <c r="K39178" s="94">
        <v>159</v>
      </c>
      <c r="P39178" s="94">
        <v>164</v>
      </c>
      <c r="Q39178" s="94">
        <v>159</v>
      </c>
      <c r="V39178" s="94">
        <v>164</v>
      </c>
      <c r="AN39178" s="94">
        <v>164</v>
      </c>
    </row>
    <row r="39179" spans="1:40">
      <c r="A39179" s="85" t="s">
        <v>62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78</v>
      </c>
      <c r="G39179" s="89" t="s">
        <v>379</v>
      </c>
      <c r="J39179" s="94">
        <v>165</v>
      </c>
      <c r="K39179" s="94">
        <v>161</v>
      </c>
      <c r="P39179" s="94">
        <v>165</v>
      </c>
      <c r="Q39179" s="94">
        <v>161</v>
      </c>
      <c r="V39179" s="94">
        <v>165</v>
      </c>
      <c r="AN39179" s="94">
        <v>165</v>
      </c>
    </row>
    <row r="39180" spans="1:40">
      <c r="A39180" s="85" t="s">
        <v>62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78</v>
      </c>
      <c r="G39180" s="89" t="s">
        <v>379</v>
      </c>
      <c r="J39180" s="94">
        <v>163</v>
      </c>
      <c r="K39180" s="94">
        <v>159</v>
      </c>
      <c r="P39180" s="94">
        <v>163</v>
      </c>
      <c r="Q39180" s="94">
        <v>159</v>
      </c>
      <c r="V39180" s="94">
        <v>163</v>
      </c>
      <c r="AN39180" s="94">
        <v>163</v>
      </c>
    </row>
    <row r="39181" spans="1:40">
      <c r="A39181" s="85" t="s">
        <v>62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78</v>
      </c>
      <c r="G39181" s="89" t="s">
        <v>379</v>
      </c>
      <c r="J39181" s="94">
        <v>163</v>
      </c>
      <c r="K39181" s="94">
        <v>161</v>
      </c>
      <c r="P39181" s="94">
        <v>163</v>
      </c>
      <c r="Q39181" s="94">
        <v>161</v>
      </c>
      <c r="V39181" s="94">
        <v>163</v>
      </c>
      <c r="AN39181" s="94">
        <v>163</v>
      </c>
    </row>
    <row r="39182" spans="1:40">
      <c r="A39182" s="85" t="s">
        <v>62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78</v>
      </c>
      <c r="G39182" s="89" t="s">
        <v>379</v>
      </c>
      <c r="J39182" s="94">
        <v>164</v>
      </c>
      <c r="K39182" s="94">
        <v>159</v>
      </c>
      <c r="P39182" s="94">
        <v>164</v>
      </c>
      <c r="Q39182" s="94">
        <v>159</v>
      </c>
      <c r="V39182" s="94">
        <v>164</v>
      </c>
      <c r="AN39182" s="94">
        <v>164</v>
      </c>
    </row>
    <row r="39183" spans="1:40">
      <c r="A39183" s="85" t="s">
        <v>62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78</v>
      </c>
      <c r="G39183" s="89" t="s">
        <v>379</v>
      </c>
      <c r="J39183" s="94">
        <v>163</v>
      </c>
      <c r="K39183" s="94">
        <v>161</v>
      </c>
      <c r="P39183" s="94">
        <v>163</v>
      </c>
      <c r="Q39183" s="94">
        <v>161</v>
      </c>
      <c r="V39183" s="94">
        <v>163</v>
      </c>
      <c r="AN39183" s="94">
        <v>163</v>
      </c>
    </row>
    <row r="39184" spans="1:40">
      <c r="A39184" s="85" t="s">
        <v>62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78</v>
      </c>
      <c r="G39184" s="89" t="s">
        <v>379</v>
      </c>
      <c r="J39184" s="94">
        <v>164</v>
      </c>
      <c r="K39184" s="94">
        <v>159</v>
      </c>
      <c r="P39184" s="94">
        <v>164</v>
      </c>
      <c r="Q39184" s="94">
        <v>159</v>
      </c>
      <c r="V39184" s="94">
        <v>164</v>
      </c>
      <c r="AN39184" s="94">
        <v>164</v>
      </c>
    </row>
    <row r="39185" spans="1:40">
      <c r="A39185" s="85" t="s">
        <v>62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78</v>
      </c>
      <c r="G39185" s="89" t="s">
        <v>379</v>
      </c>
      <c r="J39185" s="94">
        <v>163</v>
      </c>
      <c r="K39185" s="94">
        <v>160</v>
      </c>
      <c r="P39185" s="94">
        <v>163</v>
      </c>
      <c r="Q39185" s="94">
        <v>160</v>
      </c>
      <c r="V39185" s="94">
        <v>163</v>
      </c>
      <c r="AN39185" s="94">
        <v>163</v>
      </c>
    </row>
    <row r="39186" spans="1:40">
      <c r="A39186" s="85" t="s">
        <v>62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78</v>
      </c>
      <c r="G39186" s="89" t="s">
        <v>379</v>
      </c>
      <c r="J39186" s="94">
        <v>164</v>
      </c>
      <c r="K39186" s="94">
        <v>160</v>
      </c>
      <c r="P39186" s="94">
        <v>164</v>
      </c>
      <c r="Q39186" s="94">
        <v>160</v>
      </c>
      <c r="V39186" s="94">
        <v>164</v>
      </c>
      <c r="AN39186" s="94">
        <v>164</v>
      </c>
    </row>
    <row r="39187" spans="1:40">
      <c r="A39187" s="85" t="s">
        <v>62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78</v>
      </c>
      <c r="G39187" s="89" t="s">
        <v>379</v>
      </c>
      <c r="J39187" s="94">
        <v>164</v>
      </c>
      <c r="K39187" s="94">
        <v>160</v>
      </c>
      <c r="P39187" s="94">
        <v>164</v>
      </c>
      <c r="Q39187" s="94">
        <v>160</v>
      </c>
      <c r="V39187" s="94">
        <v>164</v>
      </c>
      <c r="AN39187" s="94">
        <v>164</v>
      </c>
    </row>
    <row r="39188" spans="1:40">
      <c r="A39188" s="85" t="s">
        <v>62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78</v>
      </c>
      <c r="G39188" s="89" t="s">
        <v>379</v>
      </c>
      <c r="J39188" s="94">
        <v>164</v>
      </c>
      <c r="K39188" s="94">
        <v>160</v>
      </c>
      <c r="P39188" s="94">
        <v>164</v>
      </c>
      <c r="Q39188" s="94">
        <v>160</v>
      </c>
      <c r="V39188" s="94">
        <v>164</v>
      </c>
      <c r="AN39188" s="94">
        <v>164</v>
      </c>
    </row>
    <row r="39189" spans="1:40">
      <c r="A39189" s="85" t="s">
        <v>62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78</v>
      </c>
      <c r="G39189" s="89" t="s">
        <v>379</v>
      </c>
      <c r="J39189" s="94">
        <v>165</v>
      </c>
      <c r="K39189" s="94">
        <v>160</v>
      </c>
      <c r="P39189" s="94">
        <v>165</v>
      </c>
      <c r="Q39189" s="94">
        <v>160</v>
      </c>
      <c r="V39189" s="94">
        <v>165</v>
      </c>
      <c r="AN39189" s="94">
        <v>165</v>
      </c>
    </row>
    <row r="39190" spans="1:40">
      <c r="A39190" s="85" t="s">
        <v>62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78</v>
      </c>
      <c r="G39190" s="89" t="s">
        <v>379</v>
      </c>
      <c r="J39190" s="94">
        <v>164</v>
      </c>
      <c r="K39190" s="94">
        <v>160</v>
      </c>
      <c r="P39190" s="94">
        <v>164</v>
      </c>
      <c r="Q39190" s="94">
        <v>160</v>
      </c>
      <c r="V39190" s="94">
        <v>164</v>
      </c>
      <c r="AN39190" s="94">
        <v>164</v>
      </c>
    </row>
    <row r="39191" spans="1:40">
      <c r="A39191" s="85" t="s">
        <v>62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78</v>
      </c>
      <c r="G39191" s="89" t="s">
        <v>379</v>
      </c>
      <c r="J39191" s="94">
        <v>164</v>
      </c>
      <c r="K39191" s="94">
        <v>160</v>
      </c>
      <c r="P39191" s="94">
        <v>164</v>
      </c>
      <c r="Q39191" s="94">
        <v>160</v>
      </c>
      <c r="V39191" s="94">
        <v>164</v>
      </c>
      <c r="AN39191" s="94">
        <v>164</v>
      </c>
    </row>
    <row r="39192" spans="1:40">
      <c r="A39192" s="85" t="s">
        <v>62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78</v>
      </c>
      <c r="G39192" s="89" t="s">
        <v>379</v>
      </c>
      <c r="J39192" s="94">
        <v>164</v>
      </c>
      <c r="K39192" s="94">
        <v>160</v>
      </c>
      <c r="P39192" s="94">
        <v>164</v>
      </c>
      <c r="Q39192" s="94">
        <v>160</v>
      </c>
      <c r="V39192" s="94">
        <v>164</v>
      </c>
      <c r="AN39192" s="94">
        <v>164</v>
      </c>
    </row>
    <row r="39193" spans="1:40">
      <c r="A39193" s="85" t="s">
        <v>62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78</v>
      </c>
      <c r="G39193" s="89" t="s">
        <v>379</v>
      </c>
      <c r="J39193" s="94">
        <v>164</v>
      </c>
      <c r="K39193" s="94">
        <v>159</v>
      </c>
      <c r="P39193" s="94">
        <v>164</v>
      </c>
      <c r="Q39193" s="94">
        <v>159</v>
      </c>
      <c r="V39193" s="94">
        <v>164</v>
      </c>
      <c r="AN39193" s="94">
        <v>164</v>
      </c>
    </row>
    <row r="39194" spans="1:40">
      <c r="A39194" s="85" t="s">
        <v>62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78</v>
      </c>
      <c r="G39194" s="89" t="s">
        <v>379</v>
      </c>
      <c r="J39194" s="94">
        <v>164</v>
      </c>
      <c r="K39194" s="94">
        <v>160</v>
      </c>
      <c r="P39194" s="94">
        <v>164</v>
      </c>
      <c r="Q39194" s="94">
        <v>160</v>
      </c>
      <c r="V39194" s="94">
        <v>164</v>
      </c>
      <c r="AN39194" s="94">
        <v>164</v>
      </c>
    </row>
    <row r="39195" spans="1:40">
      <c r="A39195" s="85" t="s">
        <v>62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78</v>
      </c>
      <c r="G39195" s="89" t="s">
        <v>379</v>
      </c>
      <c r="J39195" s="94">
        <v>163</v>
      </c>
      <c r="K39195" s="94">
        <v>160</v>
      </c>
      <c r="P39195" s="94">
        <v>163</v>
      </c>
      <c r="Q39195" s="94">
        <v>160</v>
      </c>
      <c r="V39195" s="94">
        <v>163</v>
      </c>
      <c r="AN39195" s="94">
        <v>163</v>
      </c>
    </row>
    <row r="39196" spans="1:40">
      <c r="A39196" s="85" t="s">
        <v>62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78</v>
      </c>
      <c r="G39196" s="89" t="s">
        <v>379</v>
      </c>
      <c r="J39196" s="94">
        <v>164</v>
      </c>
      <c r="K39196" s="94">
        <v>159</v>
      </c>
      <c r="P39196" s="94">
        <v>164</v>
      </c>
      <c r="Q39196" s="94">
        <v>159</v>
      </c>
      <c r="V39196" s="94">
        <v>164</v>
      </c>
      <c r="AN39196" s="94">
        <v>164</v>
      </c>
    </row>
    <row r="39197" spans="1:40">
      <c r="A39197" s="85" t="s">
        <v>62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78</v>
      </c>
      <c r="G39197" s="89" t="s">
        <v>379</v>
      </c>
      <c r="J39197" s="94">
        <v>164</v>
      </c>
      <c r="K39197" s="94">
        <v>161</v>
      </c>
      <c r="P39197" s="94">
        <v>164</v>
      </c>
      <c r="Q39197" s="94">
        <v>161</v>
      </c>
      <c r="V39197" s="94">
        <v>164</v>
      </c>
      <c r="AN39197" s="94">
        <v>164</v>
      </c>
    </row>
    <row r="39198" spans="1:40">
      <c r="A39198" s="85" t="s">
        <v>62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78</v>
      </c>
      <c r="G39198" s="89" t="s">
        <v>379</v>
      </c>
      <c r="J39198" s="94">
        <v>164</v>
      </c>
      <c r="K39198" s="94">
        <v>161</v>
      </c>
      <c r="P39198" s="94">
        <v>164</v>
      </c>
      <c r="Q39198" s="94">
        <v>161</v>
      </c>
      <c r="V39198" s="94">
        <v>164</v>
      </c>
      <c r="AN39198" s="94">
        <v>164</v>
      </c>
    </row>
    <row r="39199" spans="1:40">
      <c r="A39199" s="85" t="s">
        <v>62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78</v>
      </c>
      <c r="G39199" s="89" t="s">
        <v>379</v>
      </c>
      <c r="J39199" s="94">
        <v>164</v>
      </c>
      <c r="K39199" s="94">
        <v>160</v>
      </c>
      <c r="P39199" s="94">
        <v>164</v>
      </c>
      <c r="Q39199" s="94">
        <v>160</v>
      </c>
      <c r="V39199" s="94">
        <v>164</v>
      </c>
      <c r="AN39199" s="94">
        <v>164</v>
      </c>
    </row>
    <row r="39200" spans="1:40">
      <c r="A39200" s="85" t="s">
        <v>62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78</v>
      </c>
      <c r="G39200" s="89" t="s">
        <v>379</v>
      </c>
      <c r="J39200" s="94">
        <v>163</v>
      </c>
      <c r="K39200" s="94">
        <v>160</v>
      </c>
      <c r="P39200" s="94">
        <v>163</v>
      </c>
      <c r="Q39200" s="94">
        <v>160</v>
      </c>
      <c r="V39200" s="94">
        <v>163</v>
      </c>
      <c r="AN39200" s="94">
        <v>163</v>
      </c>
    </row>
    <row r="39201" spans="1:40">
      <c r="A39201" s="85" t="s">
        <v>62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78</v>
      </c>
      <c r="G39201" s="89" t="s">
        <v>379</v>
      </c>
      <c r="J39201" s="94">
        <v>164</v>
      </c>
      <c r="K39201" s="94">
        <v>160</v>
      </c>
      <c r="P39201" s="94">
        <v>164</v>
      </c>
      <c r="Q39201" s="94">
        <v>160</v>
      </c>
      <c r="V39201" s="94">
        <v>164</v>
      </c>
      <c r="AN39201" s="94">
        <v>164</v>
      </c>
    </row>
    <row r="39202" spans="1:40">
      <c r="A39202" s="85" t="s">
        <v>62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78</v>
      </c>
      <c r="G39202" s="89" t="s">
        <v>379</v>
      </c>
      <c r="J39202" s="94">
        <v>163</v>
      </c>
      <c r="K39202" s="94">
        <v>159</v>
      </c>
      <c r="P39202" s="94">
        <v>163</v>
      </c>
      <c r="Q39202" s="94">
        <v>159</v>
      </c>
      <c r="V39202" s="94">
        <v>163</v>
      </c>
      <c r="AN39202" s="94">
        <v>163</v>
      </c>
    </row>
    <row r="39203" spans="1:40">
      <c r="A39203" s="85" t="s">
        <v>62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78</v>
      </c>
      <c r="G39203" s="89" t="s">
        <v>379</v>
      </c>
      <c r="J39203" s="94">
        <v>163</v>
      </c>
      <c r="K39203" s="94">
        <v>159</v>
      </c>
      <c r="P39203" s="94">
        <v>163</v>
      </c>
      <c r="Q39203" s="94">
        <v>159</v>
      </c>
      <c r="V39203" s="94">
        <v>163</v>
      </c>
      <c r="AN39203" s="94">
        <v>163</v>
      </c>
    </row>
    <row r="39204" spans="1:40">
      <c r="A39204" s="85" t="s">
        <v>62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78</v>
      </c>
      <c r="G39204" s="89" t="s">
        <v>379</v>
      </c>
      <c r="J39204" s="94">
        <v>163</v>
      </c>
      <c r="K39204" s="94">
        <v>160</v>
      </c>
      <c r="P39204" s="94">
        <v>163</v>
      </c>
      <c r="Q39204" s="94">
        <v>160</v>
      </c>
      <c r="V39204" s="94">
        <v>163</v>
      </c>
      <c r="AN39204" s="94">
        <v>163</v>
      </c>
    </row>
    <row r="39205" spans="1:40">
      <c r="A39205" s="85" t="s">
        <v>62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78</v>
      </c>
      <c r="G39205" s="89" t="s">
        <v>379</v>
      </c>
      <c r="J39205" s="94">
        <v>164</v>
      </c>
      <c r="K39205" s="94">
        <v>159</v>
      </c>
      <c r="P39205" s="94">
        <v>164</v>
      </c>
      <c r="Q39205" s="94">
        <v>159</v>
      </c>
      <c r="V39205" s="94">
        <v>164</v>
      </c>
      <c r="AN39205" s="94">
        <v>164</v>
      </c>
    </row>
    <row r="39206" spans="1:40">
      <c r="A39206" s="85" t="s">
        <v>62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78</v>
      </c>
      <c r="G39206" s="89" t="s">
        <v>379</v>
      </c>
      <c r="J39206" s="94">
        <v>163</v>
      </c>
      <c r="K39206" s="94">
        <v>160</v>
      </c>
      <c r="P39206" s="94">
        <v>163</v>
      </c>
      <c r="Q39206" s="94">
        <v>160</v>
      </c>
      <c r="V39206" s="94">
        <v>163</v>
      </c>
      <c r="AN39206" s="94">
        <v>163</v>
      </c>
    </row>
    <row r="39207" spans="1:40">
      <c r="A39207" s="85" t="s">
        <v>62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78</v>
      </c>
      <c r="G39207" s="89" t="s">
        <v>379</v>
      </c>
      <c r="J39207" s="94">
        <v>164</v>
      </c>
      <c r="K39207" s="94">
        <v>159</v>
      </c>
      <c r="P39207" s="94">
        <v>164</v>
      </c>
      <c r="Q39207" s="94">
        <v>159</v>
      </c>
      <c r="V39207" s="94">
        <v>164</v>
      </c>
      <c r="AN39207" s="94">
        <v>164</v>
      </c>
    </row>
    <row r="39208" spans="1:40">
      <c r="A39208" s="85" t="s">
        <v>62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78</v>
      </c>
      <c r="G39208" s="89" t="s">
        <v>379</v>
      </c>
      <c r="J39208" s="94">
        <v>164</v>
      </c>
      <c r="K39208" s="94">
        <v>161</v>
      </c>
      <c r="P39208" s="94">
        <v>164</v>
      </c>
      <c r="Q39208" s="94">
        <v>161</v>
      </c>
      <c r="V39208" s="94">
        <v>164</v>
      </c>
      <c r="AN39208" s="94">
        <v>164</v>
      </c>
    </row>
    <row r="39209" spans="1:40">
      <c r="A39209" s="85" t="s">
        <v>62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78</v>
      </c>
      <c r="G39209" s="89" t="s">
        <v>379</v>
      </c>
      <c r="J39209" s="94">
        <v>164</v>
      </c>
      <c r="K39209" s="94">
        <v>161</v>
      </c>
      <c r="P39209" s="94">
        <v>164</v>
      </c>
      <c r="Q39209" s="94">
        <v>161</v>
      </c>
      <c r="V39209" s="94">
        <v>164</v>
      </c>
      <c r="AN39209" s="94">
        <v>164</v>
      </c>
    </row>
    <row r="39210" spans="1:40">
      <c r="A39210" s="85" t="s">
        <v>62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78</v>
      </c>
      <c r="G39210" s="89" t="s">
        <v>379</v>
      </c>
      <c r="J39210" s="94">
        <v>164</v>
      </c>
      <c r="K39210" s="94">
        <v>159</v>
      </c>
      <c r="P39210" s="94">
        <v>164</v>
      </c>
      <c r="Q39210" s="94">
        <v>159</v>
      </c>
      <c r="V39210" s="94">
        <v>164</v>
      </c>
      <c r="AN39210" s="94">
        <v>164</v>
      </c>
    </row>
    <row r="39211" spans="1:40">
      <c r="A39211" s="85" t="s">
        <v>62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78</v>
      </c>
      <c r="G39211" s="89" t="s">
        <v>379</v>
      </c>
      <c r="J39211" s="94">
        <v>165</v>
      </c>
      <c r="K39211" s="94">
        <v>160</v>
      </c>
      <c r="P39211" s="94">
        <v>165</v>
      </c>
      <c r="Q39211" s="94">
        <v>160</v>
      </c>
      <c r="V39211" s="94">
        <v>165</v>
      </c>
      <c r="AN39211" s="94">
        <v>165</v>
      </c>
    </row>
    <row r="39212" spans="1:40">
      <c r="A39212" s="85" t="s">
        <v>62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78</v>
      </c>
      <c r="G39212" s="89" t="s">
        <v>379</v>
      </c>
      <c r="J39212" s="94">
        <v>163</v>
      </c>
      <c r="K39212" s="94">
        <v>161</v>
      </c>
      <c r="P39212" s="94">
        <v>163</v>
      </c>
      <c r="Q39212" s="94">
        <v>161</v>
      </c>
      <c r="V39212" s="94">
        <v>163</v>
      </c>
      <c r="AN39212" s="94">
        <v>163</v>
      </c>
    </row>
    <row r="39213" spans="1:40">
      <c r="A39213" s="85" t="s">
        <v>62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78</v>
      </c>
      <c r="G39213" s="89" t="s">
        <v>379</v>
      </c>
      <c r="J39213" s="94">
        <v>164</v>
      </c>
      <c r="K39213" s="94">
        <v>160</v>
      </c>
      <c r="P39213" s="94">
        <v>164</v>
      </c>
      <c r="Q39213" s="94">
        <v>160</v>
      </c>
      <c r="V39213" s="94">
        <v>164</v>
      </c>
      <c r="AN39213" s="94">
        <v>164</v>
      </c>
    </row>
    <row r="39214" spans="1:40">
      <c r="A39214" s="85" t="s">
        <v>62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78</v>
      </c>
      <c r="G39214" s="89" t="s">
        <v>379</v>
      </c>
      <c r="J39214" s="94">
        <v>164</v>
      </c>
      <c r="K39214" s="94">
        <v>160</v>
      </c>
      <c r="P39214" s="94">
        <v>164</v>
      </c>
      <c r="Q39214" s="94">
        <v>160</v>
      </c>
      <c r="V39214" s="94">
        <v>164</v>
      </c>
      <c r="AN39214" s="94">
        <v>164</v>
      </c>
    </row>
    <row r="39215" spans="1:40">
      <c r="A39215" s="85" t="s">
        <v>62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78</v>
      </c>
      <c r="G39215" s="89" t="s">
        <v>379</v>
      </c>
      <c r="J39215" s="94">
        <v>164</v>
      </c>
      <c r="K39215" s="94">
        <v>160</v>
      </c>
      <c r="P39215" s="94">
        <v>164</v>
      </c>
      <c r="Q39215" s="94">
        <v>160</v>
      </c>
      <c r="V39215" s="94">
        <v>164</v>
      </c>
      <c r="AN39215" s="94">
        <v>164</v>
      </c>
    </row>
    <row r="39216" spans="1:40">
      <c r="A39216" s="85" t="s">
        <v>62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78</v>
      </c>
      <c r="G39216" s="89" t="s">
        <v>379</v>
      </c>
      <c r="J39216" s="94">
        <v>164</v>
      </c>
      <c r="K39216" s="94">
        <v>162</v>
      </c>
      <c r="P39216" s="94">
        <v>164</v>
      </c>
      <c r="Q39216" s="94">
        <v>162</v>
      </c>
      <c r="V39216" s="94">
        <v>164</v>
      </c>
      <c r="AN39216" s="94">
        <v>164</v>
      </c>
    </row>
    <row r="39217" spans="1:40">
      <c r="A39217" s="85" t="s">
        <v>62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78</v>
      </c>
      <c r="G39217" s="89" t="s">
        <v>379</v>
      </c>
      <c r="J39217" s="94">
        <v>164</v>
      </c>
      <c r="K39217" s="94">
        <v>158</v>
      </c>
      <c r="P39217" s="94">
        <v>164</v>
      </c>
      <c r="Q39217" s="94">
        <v>158</v>
      </c>
      <c r="V39217" s="94">
        <v>164</v>
      </c>
      <c r="AN39217" s="94">
        <v>164</v>
      </c>
    </row>
    <row r="39218" spans="1:40">
      <c r="A39218" s="85" t="s">
        <v>62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78</v>
      </c>
      <c r="G39218" s="89" t="s">
        <v>379</v>
      </c>
      <c r="J39218" s="94">
        <v>164</v>
      </c>
      <c r="K39218" s="94">
        <v>159</v>
      </c>
      <c r="P39218" s="94">
        <v>164</v>
      </c>
      <c r="Q39218" s="94">
        <v>159</v>
      </c>
      <c r="V39218" s="94">
        <v>164</v>
      </c>
      <c r="AN39218" s="94">
        <v>164</v>
      </c>
    </row>
    <row r="39219" spans="1:40">
      <c r="A39219" s="85" t="s">
        <v>62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78</v>
      </c>
      <c r="G39219" s="89" t="s">
        <v>379</v>
      </c>
      <c r="J39219" s="94">
        <v>123</v>
      </c>
      <c r="K39219" s="94">
        <v>121</v>
      </c>
      <c r="P39219" s="94">
        <v>123</v>
      </c>
      <c r="Q39219" s="94">
        <v>121</v>
      </c>
      <c r="V39219" s="94">
        <v>123</v>
      </c>
      <c r="AN39219" s="94">
        <v>123</v>
      </c>
    </row>
    <row r="39220" spans="1:40">
      <c r="A39220" s="85" t="s">
        <v>62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78</v>
      </c>
      <c r="G39220" s="89" t="s">
        <v>379</v>
      </c>
      <c r="J39220" s="94">
        <v>123</v>
      </c>
      <c r="K39220" s="94">
        <v>120</v>
      </c>
      <c r="P39220" s="94">
        <v>123</v>
      </c>
      <c r="Q39220" s="94">
        <v>120</v>
      </c>
      <c r="V39220" s="94">
        <v>123</v>
      </c>
      <c r="AN39220" s="94">
        <v>123</v>
      </c>
    </row>
    <row r="39221" spans="1:40">
      <c r="A39221" s="85" t="s">
        <v>62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78</v>
      </c>
      <c r="G39221" s="89" t="s">
        <v>379</v>
      </c>
      <c r="J39221" s="94">
        <v>123</v>
      </c>
      <c r="K39221" s="94">
        <v>111</v>
      </c>
      <c r="P39221" s="94">
        <v>123</v>
      </c>
      <c r="Q39221" s="94">
        <v>111</v>
      </c>
      <c r="V39221" s="94">
        <v>123</v>
      </c>
      <c r="AN39221" s="94">
        <v>123</v>
      </c>
    </row>
    <row r="39222" spans="1:40">
      <c r="A39222" s="85" t="s">
        <v>62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78</v>
      </c>
      <c r="G39222" s="89" t="s">
        <v>379</v>
      </c>
      <c r="J39222" s="94">
        <v>123</v>
      </c>
      <c r="K39222" s="94">
        <v>119</v>
      </c>
      <c r="P39222" s="94">
        <v>123</v>
      </c>
      <c r="Q39222" s="94">
        <v>119</v>
      </c>
      <c r="V39222" s="94">
        <v>123</v>
      </c>
      <c r="AN39222" s="94">
        <v>123</v>
      </c>
    </row>
    <row r="39223" spans="1:40">
      <c r="A39223" s="85" t="s">
        <v>62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78</v>
      </c>
      <c r="G39223" s="89" t="s">
        <v>379</v>
      </c>
      <c r="J39223" s="94">
        <v>123</v>
      </c>
      <c r="K39223" s="94">
        <v>121</v>
      </c>
      <c r="P39223" s="94">
        <v>123</v>
      </c>
      <c r="Q39223" s="94">
        <v>121</v>
      </c>
      <c r="V39223" s="94">
        <v>123</v>
      </c>
      <c r="AN39223" s="94">
        <v>123</v>
      </c>
    </row>
    <row r="39224" spans="1:40">
      <c r="A39224" s="85" t="s">
        <v>62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78</v>
      </c>
      <c r="G39224" s="89" t="s">
        <v>379</v>
      </c>
      <c r="J39224" s="94">
        <v>123</v>
      </c>
      <c r="K39224" s="94">
        <v>120</v>
      </c>
      <c r="P39224" s="94">
        <v>123</v>
      </c>
      <c r="Q39224" s="94">
        <v>120</v>
      </c>
      <c r="V39224" s="94">
        <v>123</v>
      </c>
      <c r="AN39224" s="94">
        <v>123</v>
      </c>
    </row>
    <row r="39225" spans="1:40">
      <c r="A39225" s="85" t="s">
        <v>62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78</v>
      </c>
      <c r="G39225" s="89" t="s">
        <v>379</v>
      </c>
      <c r="J39225" s="94">
        <v>123</v>
      </c>
      <c r="K39225" s="94">
        <v>120</v>
      </c>
      <c r="P39225" s="94">
        <v>123</v>
      </c>
      <c r="Q39225" s="94">
        <v>120</v>
      </c>
      <c r="V39225" s="94">
        <v>123</v>
      </c>
      <c r="AN39225" s="94">
        <v>123</v>
      </c>
    </row>
    <row r="39226" spans="1:40">
      <c r="A39226" s="85" t="s">
        <v>62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78</v>
      </c>
      <c r="G39226" s="89" t="s">
        <v>379</v>
      </c>
      <c r="J39226" s="94">
        <v>123</v>
      </c>
      <c r="K39226" s="94">
        <v>119</v>
      </c>
      <c r="P39226" s="94">
        <v>123</v>
      </c>
      <c r="Q39226" s="94">
        <v>119</v>
      </c>
      <c r="V39226" s="94">
        <v>123</v>
      </c>
      <c r="AN39226" s="94">
        <v>123</v>
      </c>
    </row>
    <row r="39227" spans="1:40">
      <c r="A39227" s="85" t="s">
        <v>62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78</v>
      </c>
      <c r="G39227" s="89" t="s">
        <v>379</v>
      </c>
      <c r="J39227" s="94">
        <v>123</v>
      </c>
      <c r="K39227" s="94">
        <v>121</v>
      </c>
      <c r="P39227" s="94">
        <v>123</v>
      </c>
      <c r="Q39227" s="94">
        <v>121</v>
      </c>
      <c r="V39227" s="94">
        <v>123</v>
      </c>
      <c r="AN39227" s="94">
        <v>123</v>
      </c>
    </row>
    <row r="39228" spans="1:40">
      <c r="A39228" s="85" t="s">
        <v>62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78</v>
      </c>
      <c r="G39228" s="89" t="s">
        <v>379</v>
      </c>
      <c r="J39228" s="94">
        <v>123</v>
      </c>
      <c r="K39228" s="94">
        <v>120</v>
      </c>
      <c r="P39228" s="94">
        <v>123</v>
      </c>
      <c r="Q39228" s="94">
        <v>120</v>
      </c>
      <c r="V39228" s="94">
        <v>123</v>
      </c>
      <c r="AN39228" s="94">
        <v>123</v>
      </c>
    </row>
    <row r="39229" spans="1:40">
      <c r="A39229" s="85" t="s">
        <v>62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78</v>
      </c>
      <c r="G39229" s="89" t="s">
        <v>379</v>
      </c>
      <c r="J39229" s="94">
        <v>124</v>
      </c>
      <c r="K39229" s="94">
        <v>119</v>
      </c>
      <c r="P39229" s="94">
        <v>124</v>
      </c>
      <c r="Q39229" s="94">
        <v>119</v>
      </c>
      <c r="V39229" s="94">
        <v>124</v>
      </c>
      <c r="AN39229" s="94">
        <v>124</v>
      </c>
    </row>
    <row r="39230" spans="1:40">
      <c r="A39230" s="85" t="s">
        <v>62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78</v>
      </c>
      <c r="G39230" s="89" t="s">
        <v>379</v>
      </c>
      <c r="J39230" s="94">
        <v>122</v>
      </c>
      <c r="K39230" s="94">
        <v>120</v>
      </c>
      <c r="P39230" s="94">
        <v>122</v>
      </c>
      <c r="Q39230" s="94">
        <v>120</v>
      </c>
      <c r="V39230" s="94">
        <v>122</v>
      </c>
      <c r="AN39230" s="94">
        <v>122</v>
      </c>
    </row>
    <row r="39231" spans="1:40">
      <c r="A39231" s="85" t="s">
        <v>62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78</v>
      </c>
      <c r="G39231" s="89" t="s">
        <v>379</v>
      </c>
      <c r="J39231" s="94">
        <v>122</v>
      </c>
      <c r="K39231" s="94">
        <v>121</v>
      </c>
      <c r="P39231" s="94">
        <v>122</v>
      </c>
      <c r="Q39231" s="94">
        <v>121</v>
      </c>
      <c r="V39231" s="94">
        <v>122</v>
      </c>
      <c r="AN39231" s="94">
        <v>122</v>
      </c>
    </row>
    <row r="39232" spans="1:40">
      <c r="A39232" s="85" t="s">
        <v>62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78</v>
      </c>
      <c r="G39232" s="89" t="s">
        <v>379</v>
      </c>
      <c r="J39232" s="94">
        <v>123</v>
      </c>
      <c r="K39232" s="94">
        <v>119</v>
      </c>
      <c r="P39232" s="94">
        <v>123</v>
      </c>
      <c r="Q39232" s="94">
        <v>119</v>
      </c>
      <c r="V39232" s="94">
        <v>123</v>
      </c>
      <c r="AN39232" s="94">
        <v>123</v>
      </c>
    </row>
    <row r="39233" spans="1:40">
      <c r="A39233" s="85" t="s">
        <v>62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78</v>
      </c>
      <c r="G39233" s="89" t="s">
        <v>379</v>
      </c>
      <c r="J39233" s="94">
        <v>122</v>
      </c>
      <c r="K39233" s="94">
        <v>121</v>
      </c>
      <c r="P39233" s="94">
        <v>122</v>
      </c>
      <c r="Q39233" s="94">
        <v>121</v>
      </c>
      <c r="V39233" s="94">
        <v>122</v>
      </c>
      <c r="AN39233" s="94">
        <v>122</v>
      </c>
    </row>
    <row r="39234" spans="1:40">
      <c r="A39234" s="85" t="s">
        <v>62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78</v>
      </c>
      <c r="G39234" s="89" t="s">
        <v>379</v>
      </c>
      <c r="J39234" s="94">
        <v>123</v>
      </c>
      <c r="K39234" s="94">
        <v>121</v>
      </c>
      <c r="P39234" s="94">
        <v>123</v>
      </c>
      <c r="Q39234" s="94">
        <v>121</v>
      </c>
      <c r="V39234" s="94">
        <v>123</v>
      </c>
      <c r="AN39234" s="94">
        <v>123</v>
      </c>
    </row>
    <row r="39235" spans="1:40">
      <c r="A39235" s="85" t="s">
        <v>62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78</v>
      </c>
      <c r="G39235" s="89" t="s">
        <v>379</v>
      </c>
      <c r="J39235" s="94">
        <v>123</v>
      </c>
      <c r="K39235" s="94">
        <v>129</v>
      </c>
      <c r="P39235" s="94">
        <v>123</v>
      </c>
      <c r="Q39235" s="94">
        <v>129</v>
      </c>
      <c r="V39235" s="94">
        <v>123</v>
      </c>
      <c r="AN39235" s="94">
        <v>123</v>
      </c>
    </row>
    <row r="39236" spans="1:40">
      <c r="A39236" s="85" t="s">
        <v>62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78</v>
      </c>
      <c r="G39236" s="89" t="s">
        <v>379</v>
      </c>
      <c r="J39236" s="94">
        <v>123</v>
      </c>
      <c r="K39236" s="94">
        <v>118</v>
      </c>
      <c r="P39236" s="94">
        <v>123</v>
      </c>
      <c r="Q39236" s="94">
        <v>118</v>
      </c>
      <c r="V39236" s="94">
        <v>123</v>
      </c>
      <c r="AN39236" s="94">
        <v>123</v>
      </c>
    </row>
    <row r="39237" spans="1:40">
      <c r="A39237" s="85" t="s">
        <v>62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78</v>
      </c>
      <c r="G39237" s="89" t="s">
        <v>379</v>
      </c>
      <c r="J39237" s="94">
        <v>123</v>
      </c>
      <c r="K39237" s="94">
        <v>121</v>
      </c>
      <c r="P39237" s="94">
        <v>123</v>
      </c>
      <c r="Q39237" s="94">
        <v>121</v>
      </c>
      <c r="V39237" s="94">
        <v>123</v>
      </c>
      <c r="AN39237" s="94">
        <v>123</v>
      </c>
    </row>
    <row r="39238" spans="1:40">
      <c r="A39238" s="85" t="s">
        <v>62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78</v>
      </c>
      <c r="G39238" s="89" t="s">
        <v>379</v>
      </c>
      <c r="J39238" s="94">
        <v>124</v>
      </c>
      <c r="K39238" s="94">
        <v>119</v>
      </c>
      <c r="P39238" s="94">
        <v>124</v>
      </c>
      <c r="Q39238" s="94">
        <v>119</v>
      </c>
      <c r="V39238" s="94">
        <v>124</v>
      </c>
      <c r="AN39238" s="94">
        <v>124</v>
      </c>
    </row>
    <row r="39239" spans="1:40">
      <c r="A39239" s="85" t="s">
        <v>62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78</v>
      </c>
      <c r="G39239" s="89" t="s">
        <v>379</v>
      </c>
      <c r="J39239" s="94">
        <v>123</v>
      </c>
      <c r="K39239" s="94">
        <v>120</v>
      </c>
      <c r="P39239" s="94">
        <v>123</v>
      </c>
      <c r="Q39239" s="94">
        <v>120</v>
      </c>
      <c r="V39239" s="94">
        <v>123</v>
      </c>
      <c r="AN39239" s="94">
        <v>123</v>
      </c>
    </row>
    <row r="39240" spans="1:40">
      <c r="A39240" s="85" t="s">
        <v>62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78</v>
      </c>
      <c r="G39240" s="89" t="s">
        <v>379</v>
      </c>
      <c r="J39240" s="94">
        <v>122</v>
      </c>
      <c r="K39240" s="94">
        <v>120</v>
      </c>
      <c r="P39240" s="94">
        <v>122</v>
      </c>
      <c r="Q39240" s="94">
        <v>120</v>
      </c>
      <c r="V39240" s="94">
        <v>122</v>
      </c>
      <c r="AN39240" s="94">
        <v>122</v>
      </c>
    </row>
    <row r="39241" spans="1:40">
      <c r="A39241" s="85" t="s">
        <v>62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78</v>
      </c>
      <c r="G39241" s="89" t="s">
        <v>379</v>
      </c>
      <c r="J39241" s="94">
        <v>124</v>
      </c>
      <c r="K39241" s="94">
        <v>119</v>
      </c>
      <c r="P39241" s="94">
        <v>124</v>
      </c>
      <c r="Q39241" s="94">
        <v>119</v>
      </c>
      <c r="V39241" s="94">
        <v>124</v>
      </c>
      <c r="AN39241" s="94">
        <v>124</v>
      </c>
    </row>
    <row r="39242" spans="1:40">
      <c r="A39242" s="85" t="s">
        <v>62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78</v>
      </c>
      <c r="G39242" s="89" t="s">
        <v>379</v>
      </c>
      <c r="J39242" s="94">
        <v>123</v>
      </c>
      <c r="K39242" s="94">
        <v>121</v>
      </c>
      <c r="P39242" s="94">
        <v>123</v>
      </c>
      <c r="Q39242" s="94">
        <v>121</v>
      </c>
      <c r="V39242" s="94">
        <v>123</v>
      </c>
      <c r="AN39242" s="94">
        <v>123</v>
      </c>
    </row>
    <row r="39243" spans="1:40">
      <c r="A39243" s="85" t="s">
        <v>62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78</v>
      </c>
      <c r="G39243" s="89" t="s">
        <v>379</v>
      </c>
      <c r="J39243" s="94">
        <v>123</v>
      </c>
      <c r="K39243" s="94">
        <v>120</v>
      </c>
      <c r="P39243" s="94">
        <v>123</v>
      </c>
      <c r="Q39243" s="94">
        <v>120</v>
      </c>
      <c r="V39243" s="94">
        <v>123</v>
      </c>
      <c r="AN39243" s="94">
        <v>123</v>
      </c>
    </row>
    <row r="39244" spans="1:40">
      <c r="A39244" s="85" t="s">
        <v>62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78</v>
      </c>
      <c r="G39244" s="89" t="s">
        <v>379</v>
      </c>
      <c r="J39244" s="94">
        <v>124</v>
      </c>
      <c r="K39244" s="94">
        <v>120</v>
      </c>
      <c r="P39244" s="94">
        <v>124</v>
      </c>
      <c r="Q39244" s="94">
        <v>120</v>
      </c>
      <c r="V39244" s="94">
        <v>124</v>
      </c>
      <c r="AN39244" s="94">
        <v>124</v>
      </c>
    </row>
    <row r="39245" spans="1:40">
      <c r="A39245" s="85" t="s">
        <v>62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78</v>
      </c>
      <c r="G39245" s="89" t="s">
        <v>379</v>
      </c>
      <c r="J39245" s="94">
        <v>124</v>
      </c>
      <c r="K39245" s="94">
        <v>120</v>
      </c>
      <c r="P39245" s="94">
        <v>124</v>
      </c>
      <c r="Q39245" s="94">
        <v>120</v>
      </c>
      <c r="V39245" s="94">
        <v>124</v>
      </c>
      <c r="AN39245" s="94">
        <v>124</v>
      </c>
    </row>
    <row r="39246" spans="1:40">
      <c r="A39246" s="85" t="s">
        <v>62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78</v>
      </c>
      <c r="G39246" s="89" t="s">
        <v>379</v>
      </c>
      <c r="J39246" s="94">
        <v>123</v>
      </c>
      <c r="K39246" s="94">
        <v>119</v>
      </c>
      <c r="P39246" s="94">
        <v>123</v>
      </c>
      <c r="Q39246" s="94">
        <v>119</v>
      </c>
      <c r="V39246" s="94">
        <v>123</v>
      </c>
      <c r="AN39246" s="94">
        <v>123</v>
      </c>
    </row>
    <row r="39247" spans="1:40">
      <c r="A39247" s="85" t="s">
        <v>62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78</v>
      </c>
      <c r="G39247" s="89" t="s">
        <v>379</v>
      </c>
      <c r="J39247" s="94">
        <v>123</v>
      </c>
      <c r="K39247" s="94">
        <v>120</v>
      </c>
      <c r="P39247" s="94">
        <v>123</v>
      </c>
      <c r="Q39247" s="94">
        <v>120</v>
      </c>
      <c r="V39247" s="94">
        <v>123</v>
      </c>
      <c r="AN39247" s="94">
        <v>123</v>
      </c>
    </row>
    <row r="39248" spans="1:40">
      <c r="A39248" s="85" t="s">
        <v>62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78</v>
      </c>
      <c r="G39248" s="89" t="s">
        <v>379</v>
      </c>
      <c r="J39248" s="94">
        <v>123</v>
      </c>
      <c r="K39248" s="94">
        <v>120</v>
      </c>
      <c r="P39248" s="94">
        <v>123</v>
      </c>
      <c r="Q39248" s="94">
        <v>120</v>
      </c>
      <c r="V39248" s="94">
        <v>123</v>
      </c>
      <c r="AN39248" s="94">
        <v>123</v>
      </c>
    </row>
    <row r="39249" spans="1:40">
      <c r="A39249" s="85" t="s">
        <v>62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78</v>
      </c>
      <c r="G39249" s="89" t="s">
        <v>379</v>
      </c>
      <c r="J39249" s="94">
        <v>123</v>
      </c>
      <c r="K39249" s="94">
        <v>120</v>
      </c>
      <c r="P39249" s="94">
        <v>123</v>
      </c>
      <c r="Q39249" s="94">
        <v>120</v>
      </c>
      <c r="V39249" s="94">
        <v>123</v>
      </c>
      <c r="AN39249" s="94">
        <v>123</v>
      </c>
    </row>
    <row r="39250" spans="1:40">
      <c r="A39250" s="85" t="s">
        <v>62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78</v>
      </c>
      <c r="G39250" s="89" t="s">
        <v>379</v>
      </c>
      <c r="J39250" s="94">
        <v>123</v>
      </c>
      <c r="K39250" s="94">
        <v>120</v>
      </c>
      <c r="P39250" s="94">
        <v>123</v>
      </c>
      <c r="Q39250" s="94">
        <v>120</v>
      </c>
      <c r="V39250" s="94">
        <v>123</v>
      </c>
      <c r="AN39250" s="94">
        <v>123</v>
      </c>
    </row>
    <row r="39251" spans="1:40">
      <c r="A39251" s="85" t="s">
        <v>62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78</v>
      </c>
      <c r="G39251" s="89" t="s">
        <v>379</v>
      </c>
      <c r="J39251" s="94">
        <v>123</v>
      </c>
      <c r="K39251" s="94">
        <v>120</v>
      </c>
      <c r="P39251" s="94">
        <v>123</v>
      </c>
      <c r="Q39251" s="94">
        <v>120</v>
      </c>
      <c r="V39251" s="94">
        <v>123</v>
      </c>
      <c r="AN39251" s="94">
        <v>123</v>
      </c>
    </row>
    <row r="39252" spans="1:40">
      <c r="A39252" s="85" t="s">
        <v>62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78</v>
      </c>
      <c r="G39252" s="89" t="s">
        <v>379</v>
      </c>
      <c r="J39252" s="94">
        <v>123</v>
      </c>
      <c r="K39252" s="94">
        <v>120</v>
      </c>
      <c r="P39252" s="94">
        <v>123</v>
      </c>
      <c r="Q39252" s="94">
        <v>120</v>
      </c>
      <c r="V39252" s="94">
        <v>123</v>
      </c>
      <c r="AN39252" s="94">
        <v>123</v>
      </c>
    </row>
    <row r="39253" spans="1:40">
      <c r="A39253" s="85" t="s">
        <v>62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78</v>
      </c>
      <c r="G39253" s="89" t="s">
        <v>379</v>
      </c>
      <c r="J39253" s="94">
        <v>122</v>
      </c>
      <c r="K39253" s="94">
        <v>119</v>
      </c>
      <c r="P39253" s="94">
        <v>122</v>
      </c>
      <c r="Q39253" s="94">
        <v>119</v>
      </c>
      <c r="V39253" s="94">
        <v>122</v>
      </c>
      <c r="AN39253" s="94">
        <v>122</v>
      </c>
    </row>
    <row r="39254" spans="1:40">
      <c r="A39254" s="85" t="s">
        <v>62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78</v>
      </c>
      <c r="G39254" s="89" t="s">
        <v>379</v>
      </c>
      <c r="J39254" s="94">
        <v>123</v>
      </c>
      <c r="K39254" s="94">
        <v>120</v>
      </c>
      <c r="P39254" s="94">
        <v>123</v>
      </c>
      <c r="Q39254" s="94">
        <v>120</v>
      </c>
      <c r="V39254" s="94">
        <v>123</v>
      </c>
      <c r="AN39254" s="94">
        <v>123</v>
      </c>
    </row>
    <row r="39255" spans="1:40">
      <c r="A39255" s="85" t="s">
        <v>62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78</v>
      </c>
      <c r="G39255" s="89" t="s">
        <v>379</v>
      </c>
      <c r="J39255" s="94">
        <v>122</v>
      </c>
      <c r="K39255" s="94">
        <v>121</v>
      </c>
      <c r="P39255" s="94">
        <v>122</v>
      </c>
      <c r="Q39255" s="94">
        <v>121</v>
      </c>
      <c r="V39255" s="94">
        <v>122</v>
      </c>
      <c r="AN39255" s="94">
        <v>122</v>
      </c>
    </row>
    <row r="39256" spans="1:40">
      <c r="A39256" s="85" t="s">
        <v>62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78</v>
      </c>
      <c r="G39256" s="89" t="s">
        <v>379</v>
      </c>
      <c r="J39256" s="94">
        <v>122</v>
      </c>
      <c r="K39256" s="94">
        <v>120</v>
      </c>
      <c r="P39256" s="94">
        <v>122</v>
      </c>
      <c r="Q39256" s="94">
        <v>120</v>
      </c>
      <c r="V39256" s="94">
        <v>122</v>
      </c>
      <c r="AN39256" s="94">
        <v>122</v>
      </c>
    </row>
    <row r="39257" spans="1:40">
      <c r="A39257" s="85" t="s">
        <v>62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78</v>
      </c>
      <c r="G39257" s="89" t="s">
        <v>379</v>
      </c>
      <c r="J39257" s="94">
        <v>122</v>
      </c>
      <c r="K39257" s="94">
        <v>120</v>
      </c>
      <c r="P39257" s="94">
        <v>122</v>
      </c>
      <c r="Q39257" s="94">
        <v>120</v>
      </c>
      <c r="V39257" s="94">
        <v>122</v>
      </c>
      <c r="AN39257" s="94">
        <v>122</v>
      </c>
    </row>
    <row r="39258" spans="1:40">
      <c r="A39258" s="85" t="s">
        <v>62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78</v>
      </c>
      <c r="G39258" s="89" t="s">
        <v>379</v>
      </c>
      <c r="J39258" s="94">
        <v>123</v>
      </c>
      <c r="K39258" s="94">
        <v>120</v>
      </c>
      <c r="P39258" s="94">
        <v>123</v>
      </c>
      <c r="Q39258" s="94">
        <v>120</v>
      </c>
      <c r="V39258" s="94">
        <v>123</v>
      </c>
      <c r="AN39258" s="94">
        <v>123</v>
      </c>
    </row>
    <row r="39259" spans="1:40">
      <c r="A39259" s="85" t="s">
        <v>62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78</v>
      </c>
      <c r="G39259" s="89" t="s">
        <v>379</v>
      </c>
      <c r="J39259" s="94">
        <v>123</v>
      </c>
      <c r="K39259" s="94">
        <v>120</v>
      </c>
      <c r="P39259" s="94">
        <v>123</v>
      </c>
      <c r="Q39259" s="94">
        <v>120</v>
      </c>
      <c r="V39259" s="94">
        <v>123</v>
      </c>
      <c r="AN39259" s="94">
        <v>123</v>
      </c>
    </row>
    <row r="39260" spans="1:40">
      <c r="A39260" s="85" t="s">
        <v>62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78</v>
      </c>
      <c r="G39260" s="89" t="s">
        <v>379</v>
      </c>
      <c r="J39260" s="94">
        <v>124</v>
      </c>
      <c r="K39260" s="94">
        <v>119</v>
      </c>
      <c r="P39260" s="94">
        <v>124</v>
      </c>
      <c r="Q39260" s="94">
        <v>119</v>
      </c>
      <c r="V39260" s="94">
        <v>124</v>
      </c>
      <c r="AN39260" s="94">
        <v>124</v>
      </c>
    </row>
    <row r="39261" spans="1:40">
      <c r="A39261" s="85" t="s">
        <v>62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78</v>
      </c>
      <c r="G39261" s="89" t="s">
        <v>379</v>
      </c>
      <c r="J39261" s="94">
        <v>122</v>
      </c>
      <c r="K39261" s="94">
        <v>120</v>
      </c>
      <c r="P39261" s="94">
        <v>122</v>
      </c>
      <c r="Q39261" s="94">
        <v>120</v>
      </c>
      <c r="V39261" s="94">
        <v>122</v>
      </c>
      <c r="AN39261" s="94">
        <v>122</v>
      </c>
    </row>
    <row r="39262" spans="1:40">
      <c r="A39262" s="85" t="s">
        <v>62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78</v>
      </c>
      <c r="G39262" s="89" t="s">
        <v>379</v>
      </c>
      <c r="J39262" s="94">
        <v>123</v>
      </c>
      <c r="K39262" s="94">
        <v>121</v>
      </c>
      <c r="P39262" s="94">
        <v>123</v>
      </c>
      <c r="Q39262" s="94">
        <v>121</v>
      </c>
      <c r="V39262" s="94">
        <v>123</v>
      </c>
      <c r="AN39262" s="94">
        <v>123</v>
      </c>
    </row>
    <row r="39263" spans="1:40">
      <c r="A39263" s="85" t="s">
        <v>62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78</v>
      </c>
      <c r="G39263" s="89" t="s">
        <v>379</v>
      </c>
      <c r="J39263" s="94">
        <v>122</v>
      </c>
      <c r="K39263" s="94">
        <v>117</v>
      </c>
      <c r="P39263" s="94">
        <v>122</v>
      </c>
      <c r="Q39263" s="94">
        <v>117</v>
      </c>
      <c r="V39263" s="94">
        <v>122</v>
      </c>
      <c r="AN39263" s="94">
        <v>122</v>
      </c>
    </row>
    <row r="39264" spans="1:40">
      <c r="A39264" s="85" t="s">
        <v>62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78</v>
      </c>
      <c r="G39264" s="89" t="s">
        <v>379</v>
      </c>
      <c r="J39264" s="94">
        <v>124</v>
      </c>
      <c r="K39264" s="94">
        <v>121</v>
      </c>
      <c r="P39264" s="94">
        <v>124</v>
      </c>
      <c r="Q39264" s="94">
        <v>121</v>
      </c>
      <c r="V39264" s="94">
        <v>124</v>
      </c>
      <c r="AN39264" s="94">
        <v>124</v>
      </c>
    </row>
    <row r="39265" spans="1:40">
      <c r="A39265" s="85" t="s">
        <v>62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78</v>
      </c>
      <c r="G39265" s="89" t="s">
        <v>379</v>
      </c>
      <c r="J39265" s="94">
        <v>123</v>
      </c>
      <c r="K39265" s="94">
        <v>120</v>
      </c>
      <c r="P39265" s="94">
        <v>123</v>
      </c>
      <c r="Q39265" s="94">
        <v>120</v>
      </c>
      <c r="V39265" s="94">
        <v>123</v>
      </c>
      <c r="AN39265" s="94">
        <v>123</v>
      </c>
    </row>
    <row r="39266" spans="1:40">
      <c r="A39266" s="85" t="s">
        <v>62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78</v>
      </c>
      <c r="G39266" s="89" t="s">
        <v>379</v>
      </c>
      <c r="J39266" s="94">
        <v>123</v>
      </c>
      <c r="K39266" s="94">
        <v>120</v>
      </c>
      <c r="P39266" s="94">
        <v>123</v>
      </c>
      <c r="Q39266" s="94">
        <v>120</v>
      </c>
      <c r="V39266" s="94">
        <v>123</v>
      </c>
      <c r="AN39266" s="94">
        <v>123</v>
      </c>
    </row>
    <row r="39267" spans="1:40">
      <c r="A39267" s="85" t="s">
        <v>62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78</v>
      </c>
      <c r="G39267" s="89" t="s">
        <v>379</v>
      </c>
      <c r="J39267" s="94">
        <v>122</v>
      </c>
      <c r="K39267" s="94">
        <v>120</v>
      </c>
      <c r="P39267" s="94">
        <v>122</v>
      </c>
      <c r="Q39267" s="94">
        <v>120</v>
      </c>
      <c r="V39267" s="94">
        <v>122</v>
      </c>
      <c r="AN39267" s="94">
        <v>122</v>
      </c>
    </row>
    <row r="39268" spans="1:40">
      <c r="A39268" s="85" t="s">
        <v>62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78</v>
      </c>
      <c r="G39268" s="89" t="s">
        <v>379</v>
      </c>
      <c r="J39268" s="94">
        <v>123</v>
      </c>
      <c r="K39268" s="94">
        <v>121</v>
      </c>
      <c r="P39268" s="94">
        <v>123</v>
      </c>
      <c r="Q39268" s="94">
        <v>121</v>
      </c>
      <c r="V39268" s="94">
        <v>123</v>
      </c>
      <c r="AN39268" s="94">
        <v>123</v>
      </c>
    </row>
    <row r="39269" spans="1:40">
      <c r="A39269" s="85" t="s">
        <v>62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78</v>
      </c>
      <c r="G39269" s="89" t="s">
        <v>379</v>
      </c>
      <c r="J39269" s="94">
        <v>122</v>
      </c>
      <c r="K39269" s="94">
        <v>119</v>
      </c>
      <c r="P39269" s="94">
        <v>122</v>
      </c>
      <c r="Q39269" s="94">
        <v>119</v>
      </c>
      <c r="V39269" s="94">
        <v>122</v>
      </c>
      <c r="AN39269" s="94">
        <v>122</v>
      </c>
    </row>
    <row r="39270" spans="1:40">
      <c r="A39270" s="85" t="s">
        <v>62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78</v>
      </c>
      <c r="G39270" s="89" t="s">
        <v>379</v>
      </c>
      <c r="J39270" s="94">
        <v>124</v>
      </c>
      <c r="K39270" s="94">
        <v>120</v>
      </c>
      <c r="P39270" s="94">
        <v>124</v>
      </c>
      <c r="Q39270" s="94">
        <v>120</v>
      </c>
      <c r="V39270" s="94">
        <v>124</v>
      </c>
      <c r="AN39270" s="94">
        <v>124</v>
      </c>
    </row>
    <row r="39271" spans="1:40">
      <c r="A39271" s="85" t="s">
        <v>62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78</v>
      </c>
      <c r="G39271" s="89" t="s">
        <v>379</v>
      </c>
      <c r="J39271" s="94">
        <v>123</v>
      </c>
      <c r="K39271" s="94">
        <v>121</v>
      </c>
      <c r="P39271" s="94">
        <v>123</v>
      </c>
      <c r="Q39271" s="94">
        <v>121</v>
      </c>
      <c r="V39271" s="94">
        <v>123</v>
      </c>
      <c r="AN39271" s="94">
        <v>123</v>
      </c>
    </row>
    <row r="39272" spans="1:40">
      <c r="A39272" s="85" t="s">
        <v>62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78</v>
      </c>
      <c r="G39272" s="89" t="s">
        <v>379</v>
      </c>
      <c r="J39272" s="94">
        <v>122</v>
      </c>
      <c r="K39272" s="94">
        <v>119</v>
      </c>
      <c r="P39272" s="94">
        <v>122</v>
      </c>
      <c r="Q39272" s="94">
        <v>119</v>
      </c>
      <c r="V39272" s="94">
        <v>122</v>
      </c>
      <c r="AN39272" s="94">
        <v>122</v>
      </c>
    </row>
    <row r="39273" spans="1:40">
      <c r="A39273" s="85" t="s">
        <v>62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78</v>
      </c>
      <c r="G39273" s="89" t="s">
        <v>379</v>
      </c>
      <c r="J39273" s="94">
        <v>122</v>
      </c>
      <c r="K39273" s="94">
        <v>119</v>
      </c>
      <c r="P39273" s="94">
        <v>122</v>
      </c>
      <c r="Q39273" s="94">
        <v>119</v>
      </c>
      <c r="V39273" s="94">
        <v>122</v>
      </c>
      <c r="AN39273" s="94">
        <v>122</v>
      </c>
    </row>
    <row r="39274" spans="1:40">
      <c r="A39274" s="85" t="s">
        <v>62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78</v>
      </c>
      <c r="G39274" s="89" t="s">
        <v>379</v>
      </c>
      <c r="J39274" s="94">
        <v>124</v>
      </c>
      <c r="K39274" s="94">
        <v>120</v>
      </c>
      <c r="P39274" s="94">
        <v>124</v>
      </c>
      <c r="Q39274" s="94">
        <v>120</v>
      </c>
      <c r="V39274" s="94">
        <v>124</v>
      </c>
      <c r="AN39274" s="94">
        <v>124</v>
      </c>
    </row>
    <row r="39275" spans="1:40">
      <c r="A39275" s="85" t="s">
        <v>62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78</v>
      </c>
      <c r="G39275" s="89" t="s">
        <v>379</v>
      </c>
      <c r="J39275" s="94">
        <v>122</v>
      </c>
      <c r="K39275" s="94">
        <v>120</v>
      </c>
      <c r="P39275" s="94">
        <v>122</v>
      </c>
      <c r="Q39275" s="94">
        <v>120</v>
      </c>
      <c r="V39275" s="94">
        <v>122</v>
      </c>
      <c r="AN39275" s="94">
        <v>122</v>
      </c>
    </row>
    <row r="39276" spans="1:40">
      <c r="A39276" s="85" t="s">
        <v>62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78</v>
      </c>
      <c r="G39276" s="89" t="s">
        <v>379</v>
      </c>
      <c r="J39276" s="94">
        <v>123</v>
      </c>
      <c r="K39276" s="94">
        <v>122</v>
      </c>
      <c r="P39276" s="94">
        <v>123</v>
      </c>
      <c r="Q39276" s="94">
        <v>122</v>
      </c>
      <c r="V39276" s="94">
        <v>123</v>
      </c>
      <c r="AN39276" s="94">
        <v>123</v>
      </c>
    </row>
    <row r="39277" spans="1:40">
      <c r="A39277" s="85" t="s">
        <v>62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78</v>
      </c>
      <c r="G39277" s="89" t="s">
        <v>379</v>
      </c>
      <c r="J39277" s="94">
        <v>122</v>
      </c>
      <c r="K39277" s="94">
        <v>120</v>
      </c>
      <c r="P39277" s="94">
        <v>122</v>
      </c>
      <c r="Q39277" s="94">
        <v>120</v>
      </c>
      <c r="V39277" s="94">
        <v>122</v>
      </c>
      <c r="AN39277" s="94">
        <v>122</v>
      </c>
    </row>
    <row r="39278" spans="1:40">
      <c r="A39278" s="85" t="s">
        <v>62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78</v>
      </c>
      <c r="G39278" s="89" t="s">
        <v>379</v>
      </c>
      <c r="J39278" s="94">
        <v>124</v>
      </c>
      <c r="K39278" s="94">
        <v>118</v>
      </c>
      <c r="P39278" s="94">
        <v>124</v>
      </c>
      <c r="Q39278" s="94">
        <v>118</v>
      </c>
      <c r="V39278" s="94">
        <v>124</v>
      </c>
      <c r="AN39278" s="94">
        <v>124</v>
      </c>
    </row>
    <row r="39279" spans="1:40">
      <c r="A39279" s="85" t="s">
        <v>62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78</v>
      </c>
      <c r="G39279" s="89" t="s">
        <v>379</v>
      </c>
      <c r="J39279" s="94">
        <v>123</v>
      </c>
      <c r="K39279" s="94">
        <v>122</v>
      </c>
      <c r="P39279" s="94">
        <v>123</v>
      </c>
      <c r="Q39279" s="94">
        <v>122</v>
      </c>
      <c r="V39279" s="94">
        <v>123</v>
      </c>
      <c r="AN39279" s="94">
        <v>123</v>
      </c>
    </row>
    <row r="39280" spans="1:40">
      <c r="A39280" s="85" t="s">
        <v>62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78</v>
      </c>
      <c r="G39280" s="89" t="s">
        <v>379</v>
      </c>
      <c r="J39280" s="94">
        <v>122</v>
      </c>
      <c r="K39280" s="94">
        <v>119</v>
      </c>
      <c r="P39280" s="94">
        <v>122</v>
      </c>
      <c r="Q39280" s="94">
        <v>119</v>
      </c>
      <c r="V39280" s="94">
        <v>122</v>
      </c>
      <c r="AN39280" s="94">
        <v>122</v>
      </c>
    </row>
    <row r="39281" spans="1:40">
      <c r="A39281" s="85" t="s">
        <v>62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78</v>
      </c>
      <c r="G39281" s="89" t="s">
        <v>379</v>
      </c>
      <c r="J39281" s="94">
        <v>123</v>
      </c>
      <c r="K39281" s="94">
        <v>120</v>
      </c>
      <c r="P39281" s="94">
        <v>123</v>
      </c>
      <c r="Q39281" s="94">
        <v>120</v>
      </c>
      <c r="V39281" s="94">
        <v>123</v>
      </c>
      <c r="AN39281" s="94">
        <v>123</v>
      </c>
    </row>
    <row r="39282" spans="1:40">
      <c r="A39282" s="85" t="s">
        <v>62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78</v>
      </c>
      <c r="G39282" s="89" t="s">
        <v>379</v>
      </c>
      <c r="J39282" s="94">
        <v>123</v>
      </c>
      <c r="K39282" s="94">
        <v>120</v>
      </c>
      <c r="P39282" s="94">
        <v>123</v>
      </c>
      <c r="Q39282" s="94">
        <v>120</v>
      </c>
      <c r="V39282" s="94">
        <v>123</v>
      </c>
      <c r="AN39282" s="94">
        <v>123</v>
      </c>
    </row>
    <row r="39283" spans="1:40">
      <c r="A39283" s="85" t="s">
        <v>62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78</v>
      </c>
      <c r="G39283" s="89" t="s">
        <v>379</v>
      </c>
      <c r="J39283" s="94">
        <v>122</v>
      </c>
      <c r="K39283" s="94">
        <v>120</v>
      </c>
      <c r="P39283" s="94">
        <v>122</v>
      </c>
      <c r="Q39283" s="94">
        <v>120</v>
      </c>
      <c r="V39283" s="94">
        <v>122</v>
      </c>
      <c r="AN39283" s="94">
        <v>122</v>
      </c>
    </row>
    <row r="39284" spans="1:40">
      <c r="A39284" s="85" t="s">
        <v>62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78</v>
      </c>
      <c r="G39284" s="89" t="s">
        <v>379</v>
      </c>
      <c r="J39284" s="94">
        <v>122</v>
      </c>
      <c r="K39284" s="94">
        <v>120</v>
      </c>
      <c r="P39284" s="94">
        <v>122</v>
      </c>
      <c r="Q39284" s="94">
        <v>120</v>
      </c>
      <c r="V39284" s="94">
        <v>122</v>
      </c>
      <c r="AN39284" s="94">
        <v>122</v>
      </c>
    </row>
    <row r="39285" spans="1:40">
      <c r="A39285" s="85" t="s">
        <v>62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78</v>
      </c>
      <c r="G39285" s="89" t="s">
        <v>379</v>
      </c>
      <c r="J39285" s="94">
        <v>123</v>
      </c>
      <c r="K39285" s="94">
        <v>118</v>
      </c>
      <c r="P39285" s="94">
        <v>123</v>
      </c>
      <c r="Q39285" s="94">
        <v>118</v>
      </c>
      <c r="V39285" s="94">
        <v>123</v>
      </c>
      <c r="AN39285" s="94">
        <v>123</v>
      </c>
    </row>
    <row r="39286" spans="1:40">
      <c r="A39286" s="85" t="s">
        <v>62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78</v>
      </c>
      <c r="G39286" s="89" t="s">
        <v>379</v>
      </c>
      <c r="J39286" s="94">
        <v>123</v>
      </c>
      <c r="K39286" s="94">
        <v>121</v>
      </c>
      <c r="P39286" s="94">
        <v>123</v>
      </c>
      <c r="Q39286" s="94">
        <v>121</v>
      </c>
      <c r="V39286" s="94">
        <v>123</v>
      </c>
      <c r="AN39286" s="94">
        <v>123</v>
      </c>
    </row>
    <row r="39287" spans="1:40">
      <c r="A39287" s="85" t="s">
        <v>62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78</v>
      </c>
      <c r="G39287" s="89" t="s">
        <v>379</v>
      </c>
      <c r="J39287" s="94">
        <v>123</v>
      </c>
      <c r="K39287" s="94">
        <v>120</v>
      </c>
      <c r="P39287" s="94">
        <v>123</v>
      </c>
      <c r="Q39287" s="94">
        <v>120</v>
      </c>
      <c r="V39287" s="94">
        <v>123</v>
      </c>
      <c r="AN39287" s="94">
        <v>123</v>
      </c>
    </row>
    <row r="39288" spans="1:40">
      <c r="A39288" s="85" t="s">
        <v>62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78</v>
      </c>
      <c r="G39288" s="89" t="s">
        <v>379</v>
      </c>
      <c r="J39288" s="94">
        <v>123</v>
      </c>
      <c r="K39288" s="94">
        <v>119</v>
      </c>
      <c r="P39288" s="94">
        <v>123</v>
      </c>
      <c r="Q39288" s="94">
        <v>119</v>
      </c>
      <c r="V39288" s="94">
        <v>123</v>
      </c>
      <c r="AN39288" s="94">
        <v>123</v>
      </c>
    </row>
    <row r="39289" spans="1:40">
      <c r="A39289" s="85" t="s">
        <v>62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78</v>
      </c>
      <c r="G39289" s="89" t="s">
        <v>379</v>
      </c>
      <c r="J39289" s="94">
        <v>123</v>
      </c>
      <c r="K39289" s="94">
        <v>121</v>
      </c>
      <c r="P39289" s="94">
        <v>123</v>
      </c>
      <c r="Q39289" s="94">
        <v>121</v>
      </c>
      <c r="V39289" s="94">
        <v>123</v>
      </c>
      <c r="AN39289" s="94">
        <v>123</v>
      </c>
    </row>
    <row r="39290" spans="1:40">
      <c r="A39290" s="85" t="s">
        <v>62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78</v>
      </c>
      <c r="G39290" s="89" t="s">
        <v>379</v>
      </c>
      <c r="J39290" s="94">
        <v>123</v>
      </c>
      <c r="K39290" s="94">
        <v>119</v>
      </c>
      <c r="P39290" s="94">
        <v>123</v>
      </c>
      <c r="Q39290" s="94">
        <v>119</v>
      </c>
      <c r="V39290" s="94">
        <v>123</v>
      </c>
      <c r="AN39290" s="94">
        <v>123</v>
      </c>
    </row>
    <row r="39291" spans="1:40">
      <c r="A39291" s="85" t="s">
        <v>62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78</v>
      </c>
      <c r="G39291" s="89" t="s">
        <v>379</v>
      </c>
      <c r="J39291" s="94">
        <v>123</v>
      </c>
      <c r="K39291" s="94">
        <v>121</v>
      </c>
      <c r="P39291" s="94">
        <v>123</v>
      </c>
      <c r="Q39291" s="94">
        <v>121</v>
      </c>
      <c r="V39291" s="94">
        <v>123</v>
      </c>
      <c r="AN39291" s="94">
        <v>123</v>
      </c>
    </row>
    <row r="39292" spans="1:40">
      <c r="A39292" s="85" t="s">
        <v>62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78</v>
      </c>
      <c r="G39292" s="89" t="s">
        <v>379</v>
      </c>
      <c r="J39292" s="94">
        <v>124</v>
      </c>
      <c r="K39292" s="94">
        <v>120</v>
      </c>
      <c r="P39292" s="94">
        <v>124</v>
      </c>
      <c r="Q39292" s="94">
        <v>120</v>
      </c>
      <c r="V39292" s="94">
        <v>124</v>
      </c>
      <c r="AN39292" s="94">
        <v>124</v>
      </c>
    </row>
    <row r="39293" spans="1:40">
      <c r="A39293" s="85" t="s">
        <v>62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78</v>
      </c>
      <c r="G39293" s="89" t="s">
        <v>379</v>
      </c>
      <c r="J39293" s="94">
        <v>122</v>
      </c>
      <c r="K39293" s="94">
        <v>120</v>
      </c>
      <c r="P39293" s="94">
        <v>122</v>
      </c>
      <c r="Q39293" s="94">
        <v>120</v>
      </c>
      <c r="V39293" s="94">
        <v>122</v>
      </c>
      <c r="AN39293" s="94">
        <v>122</v>
      </c>
    </row>
    <row r="39294" spans="1:40">
      <c r="A39294" s="85" t="s">
        <v>62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78</v>
      </c>
      <c r="G39294" s="89" t="s">
        <v>379</v>
      </c>
      <c r="J39294" s="94">
        <v>123</v>
      </c>
      <c r="K39294" s="94">
        <v>120</v>
      </c>
      <c r="P39294" s="94">
        <v>123</v>
      </c>
      <c r="Q39294" s="94">
        <v>120</v>
      </c>
      <c r="V39294" s="94">
        <v>123</v>
      </c>
      <c r="AN39294" s="94">
        <v>123</v>
      </c>
    </row>
    <row r="39295" spans="1:40">
      <c r="A39295" s="85" t="s">
        <v>62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78</v>
      </c>
      <c r="G39295" s="89" t="s">
        <v>379</v>
      </c>
      <c r="J39295" s="94">
        <v>122</v>
      </c>
      <c r="K39295" s="94">
        <v>118</v>
      </c>
      <c r="P39295" s="94">
        <v>122</v>
      </c>
      <c r="Q39295" s="94">
        <v>118</v>
      </c>
      <c r="V39295" s="94">
        <v>122</v>
      </c>
      <c r="AN39295" s="94">
        <v>122</v>
      </c>
    </row>
    <row r="39296" spans="1:40">
      <c r="A39296" s="85" t="s">
        <v>62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78</v>
      </c>
      <c r="G39296" s="89" t="s">
        <v>379</v>
      </c>
      <c r="J39296" s="94">
        <v>124</v>
      </c>
      <c r="K39296" s="94">
        <v>120</v>
      </c>
      <c r="P39296" s="94">
        <v>124</v>
      </c>
      <c r="Q39296" s="94">
        <v>120</v>
      </c>
      <c r="V39296" s="94">
        <v>124</v>
      </c>
      <c r="AN39296" s="94">
        <v>124</v>
      </c>
    </row>
    <row r="39297" spans="1:40">
      <c r="A39297" s="85" t="s">
        <v>62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78</v>
      </c>
      <c r="G39297" s="89" t="s">
        <v>379</v>
      </c>
      <c r="J39297" s="94">
        <v>123</v>
      </c>
      <c r="K39297" s="94">
        <v>120</v>
      </c>
      <c r="P39297" s="94">
        <v>123</v>
      </c>
      <c r="Q39297" s="94">
        <v>120</v>
      </c>
      <c r="V39297" s="94">
        <v>123</v>
      </c>
      <c r="AN39297" s="94">
        <v>123</v>
      </c>
    </row>
    <row r="39298" spans="1:40">
      <c r="A39298" s="85" t="s">
        <v>62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78</v>
      </c>
      <c r="G39298" s="89" t="s">
        <v>379</v>
      </c>
      <c r="J39298" s="94">
        <v>123</v>
      </c>
      <c r="K39298" s="94">
        <v>122</v>
      </c>
      <c r="P39298" s="94">
        <v>123</v>
      </c>
      <c r="Q39298" s="94">
        <v>122</v>
      </c>
      <c r="V39298" s="94">
        <v>123</v>
      </c>
      <c r="AN39298" s="94">
        <v>123</v>
      </c>
    </row>
    <row r="39299" spans="1:40">
      <c r="A39299" s="85" t="s">
        <v>62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78</v>
      </c>
      <c r="G39299" s="89" t="s">
        <v>379</v>
      </c>
      <c r="J39299" s="94">
        <v>122</v>
      </c>
      <c r="K39299" s="94">
        <v>120</v>
      </c>
      <c r="P39299" s="94">
        <v>122</v>
      </c>
      <c r="Q39299" s="94">
        <v>120</v>
      </c>
      <c r="V39299" s="94">
        <v>122</v>
      </c>
      <c r="AN39299" s="94">
        <v>122</v>
      </c>
    </row>
    <row r="39300" spans="1:40">
      <c r="A39300" s="85" t="s">
        <v>62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78</v>
      </c>
      <c r="G39300" s="89" t="s">
        <v>379</v>
      </c>
      <c r="J39300" s="94">
        <v>122</v>
      </c>
      <c r="K39300" s="94">
        <v>119</v>
      </c>
      <c r="P39300" s="94">
        <v>122</v>
      </c>
      <c r="Q39300" s="94">
        <v>119</v>
      </c>
      <c r="V39300" s="94">
        <v>122</v>
      </c>
      <c r="AN39300" s="94">
        <v>122</v>
      </c>
    </row>
    <row r="39301" spans="1:40">
      <c r="A39301" s="85" t="s">
        <v>62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78</v>
      </c>
      <c r="G39301" s="89" t="s">
        <v>379</v>
      </c>
      <c r="J39301" s="94">
        <v>124</v>
      </c>
      <c r="K39301" s="94">
        <v>121</v>
      </c>
      <c r="P39301" s="94">
        <v>124</v>
      </c>
      <c r="Q39301" s="94">
        <v>121</v>
      </c>
      <c r="V39301" s="94">
        <v>124</v>
      </c>
      <c r="AN39301" s="94">
        <v>124</v>
      </c>
    </row>
    <row r="39302" spans="1:40">
      <c r="A39302" s="85" t="s">
        <v>62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78</v>
      </c>
      <c r="G39302" s="89" t="s">
        <v>379</v>
      </c>
      <c r="J39302" s="94">
        <v>123</v>
      </c>
      <c r="K39302" s="94">
        <v>120</v>
      </c>
      <c r="P39302" s="94">
        <v>123</v>
      </c>
      <c r="Q39302" s="94">
        <v>120</v>
      </c>
      <c r="V39302" s="94">
        <v>123</v>
      </c>
      <c r="AN39302" s="94">
        <v>123</v>
      </c>
    </row>
    <row r="39303" spans="1:40">
      <c r="A39303" s="85" t="s">
        <v>62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78</v>
      </c>
      <c r="G39303" s="89" t="s">
        <v>379</v>
      </c>
      <c r="J39303" s="94">
        <v>122</v>
      </c>
      <c r="K39303" s="94">
        <v>120</v>
      </c>
      <c r="P39303" s="94">
        <v>122</v>
      </c>
      <c r="Q39303" s="94">
        <v>120</v>
      </c>
      <c r="V39303" s="94">
        <v>122</v>
      </c>
      <c r="AN39303" s="94">
        <v>122</v>
      </c>
    </row>
    <row r="39304" spans="1:40">
      <c r="A39304" s="85" t="s">
        <v>62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78</v>
      </c>
      <c r="G39304" s="89" t="s">
        <v>379</v>
      </c>
      <c r="J39304" s="94">
        <v>122</v>
      </c>
      <c r="K39304" s="94">
        <v>118</v>
      </c>
      <c r="P39304" s="94">
        <v>122</v>
      </c>
      <c r="Q39304" s="94">
        <v>118</v>
      </c>
      <c r="V39304" s="94">
        <v>122</v>
      </c>
      <c r="AN39304" s="94">
        <v>122</v>
      </c>
    </row>
    <row r="39305" spans="1:40">
      <c r="A39305" s="85" t="s">
        <v>62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78</v>
      </c>
      <c r="G39305" s="89" t="s">
        <v>379</v>
      </c>
      <c r="J39305" s="94">
        <v>123</v>
      </c>
      <c r="K39305" s="94">
        <v>120</v>
      </c>
      <c r="P39305" s="94">
        <v>123</v>
      </c>
      <c r="Q39305" s="94">
        <v>120</v>
      </c>
      <c r="V39305" s="94">
        <v>123</v>
      </c>
      <c r="AN39305" s="94">
        <v>123</v>
      </c>
    </row>
    <row r="39306" spans="1:40">
      <c r="A39306" s="85" t="s">
        <v>62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78</v>
      </c>
      <c r="G39306" s="89" t="s">
        <v>379</v>
      </c>
      <c r="J39306" s="94">
        <v>123</v>
      </c>
      <c r="K39306" s="94">
        <v>121</v>
      </c>
      <c r="P39306" s="94">
        <v>123</v>
      </c>
      <c r="Q39306" s="94">
        <v>121</v>
      </c>
      <c r="V39306" s="94">
        <v>123</v>
      </c>
      <c r="AN39306" s="94">
        <v>123</v>
      </c>
    </row>
    <row r="39307" spans="1:40">
      <c r="A39307" s="85" t="s">
        <v>62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78</v>
      </c>
      <c r="G39307" s="89" t="s">
        <v>379</v>
      </c>
      <c r="J39307" s="94">
        <v>123</v>
      </c>
      <c r="K39307" s="94">
        <v>120</v>
      </c>
      <c r="P39307" s="94">
        <v>123</v>
      </c>
      <c r="Q39307" s="94">
        <v>120</v>
      </c>
      <c r="V39307" s="94">
        <v>123</v>
      </c>
      <c r="AN39307" s="94">
        <v>123</v>
      </c>
    </row>
    <row r="39308" spans="1:40">
      <c r="A39308" s="85" t="s">
        <v>62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78</v>
      </c>
      <c r="G39308" s="89" t="s">
        <v>379</v>
      </c>
      <c r="J39308" s="94">
        <v>122</v>
      </c>
      <c r="K39308" s="94">
        <v>119</v>
      </c>
      <c r="P39308" s="94">
        <v>122</v>
      </c>
      <c r="Q39308" s="94">
        <v>119</v>
      </c>
      <c r="V39308" s="94">
        <v>122</v>
      </c>
      <c r="AN39308" s="94">
        <v>122</v>
      </c>
    </row>
    <row r="39309" spans="1:40">
      <c r="A39309" s="85" t="s">
        <v>62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78</v>
      </c>
      <c r="G39309" s="89" t="s">
        <v>379</v>
      </c>
      <c r="J39309" s="94">
        <v>123</v>
      </c>
      <c r="K39309" s="94">
        <v>121</v>
      </c>
      <c r="P39309" s="94">
        <v>123</v>
      </c>
      <c r="Q39309" s="94">
        <v>121</v>
      </c>
      <c r="V39309" s="94">
        <v>123</v>
      </c>
      <c r="AN39309" s="94">
        <v>123</v>
      </c>
    </row>
    <row r="39310" spans="1:40">
      <c r="A39310" s="85" t="s">
        <v>62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78</v>
      </c>
      <c r="G39310" s="89" t="s">
        <v>379</v>
      </c>
      <c r="J39310" s="94">
        <v>122</v>
      </c>
      <c r="K39310" s="94">
        <v>119</v>
      </c>
      <c r="P39310" s="94">
        <v>122</v>
      </c>
      <c r="Q39310" s="94">
        <v>119</v>
      </c>
      <c r="V39310" s="94">
        <v>122</v>
      </c>
      <c r="AN39310" s="94">
        <v>122</v>
      </c>
    </row>
    <row r="39311" spans="1:40">
      <c r="A39311" s="85" t="s">
        <v>62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78</v>
      </c>
      <c r="G39311" s="89" t="s">
        <v>379</v>
      </c>
      <c r="J39311" s="94">
        <v>123</v>
      </c>
      <c r="K39311" s="94">
        <v>120</v>
      </c>
      <c r="P39311" s="94">
        <v>123</v>
      </c>
      <c r="Q39311" s="94">
        <v>120</v>
      </c>
      <c r="V39311" s="94">
        <v>123</v>
      </c>
      <c r="AN39311" s="94">
        <v>123</v>
      </c>
    </row>
    <row r="39312" spans="1:40">
      <c r="A39312" s="85" t="s">
        <v>62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78</v>
      </c>
      <c r="G39312" s="89" t="s">
        <v>379</v>
      </c>
      <c r="J39312" s="94">
        <v>124</v>
      </c>
      <c r="K39312" s="94">
        <v>120</v>
      </c>
      <c r="P39312" s="94">
        <v>124</v>
      </c>
      <c r="Q39312" s="94">
        <v>120</v>
      </c>
      <c r="V39312" s="94">
        <v>124</v>
      </c>
      <c r="AN39312" s="94">
        <v>124</v>
      </c>
    </row>
    <row r="39313" spans="1:40">
      <c r="A39313" s="85" t="s">
        <v>62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78</v>
      </c>
      <c r="G39313" s="89" t="s">
        <v>379</v>
      </c>
      <c r="J39313" s="94">
        <v>122</v>
      </c>
      <c r="K39313" s="94">
        <v>121</v>
      </c>
      <c r="P39313" s="94">
        <v>122</v>
      </c>
      <c r="Q39313" s="94">
        <v>121</v>
      </c>
      <c r="V39313" s="94">
        <v>122</v>
      </c>
      <c r="AN39313" s="94">
        <v>122</v>
      </c>
    </row>
    <row r="39314" spans="1:40">
      <c r="A39314" s="85" t="s">
        <v>62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78</v>
      </c>
      <c r="G39314" s="89" t="s">
        <v>379</v>
      </c>
      <c r="J39314" s="94">
        <v>124</v>
      </c>
      <c r="K39314" s="94">
        <v>120</v>
      </c>
      <c r="P39314" s="94">
        <v>124</v>
      </c>
      <c r="Q39314" s="94">
        <v>120</v>
      </c>
      <c r="V39314" s="94">
        <v>124</v>
      </c>
      <c r="AN39314" s="94">
        <v>124</v>
      </c>
    </row>
    <row r="39315" spans="1:40">
      <c r="A39315" s="85" t="s">
        <v>62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78</v>
      </c>
      <c r="G39315" s="89" t="s">
        <v>379</v>
      </c>
      <c r="J39315" s="94">
        <v>124</v>
      </c>
      <c r="K39315" s="94">
        <v>119</v>
      </c>
      <c r="P39315" s="94">
        <v>124</v>
      </c>
      <c r="Q39315" s="94">
        <v>119</v>
      </c>
      <c r="V39315" s="94">
        <v>124</v>
      </c>
      <c r="AN39315" s="94">
        <v>124</v>
      </c>
    </row>
    <row r="39316" spans="1:40">
      <c r="A39316" s="85" t="s">
        <v>62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78</v>
      </c>
      <c r="G39316" s="89" t="s">
        <v>379</v>
      </c>
      <c r="J39316" s="94">
        <v>122</v>
      </c>
      <c r="K39316" s="94">
        <v>121</v>
      </c>
      <c r="P39316" s="94">
        <v>122</v>
      </c>
      <c r="Q39316" s="94">
        <v>121</v>
      </c>
      <c r="V39316" s="94">
        <v>122</v>
      </c>
      <c r="AN39316" s="94">
        <v>122</v>
      </c>
    </row>
    <row r="39317" spans="1:40">
      <c r="A39317" s="85" t="s">
        <v>62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78</v>
      </c>
      <c r="G39317" s="89" t="s">
        <v>379</v>
      </c>
      <c r="J39317" s="94">
        <v>123</v>
      </c>
      <c r="K39317" s="94">
        <v>120</v>
      </c>
      <c r="P39317" s="94">
        <v>123</v>
      </c>
      <c r="Q39317" s="94">
        <v>120</v>
      </c>
      <c r="V39317" s="94">
        <v>123</v>
      </c>
      <c r="AN39317" s="94">
        <v>123</v>
      </c>
    </row>
    <row r="39318" spans="1:40">
      <c r="A39318" s="85" t="s">
        <v>62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78</v>
      </c>
      <c r="G39318" s="89" t="s">
        <v>379</v>
      </c>
      <c r="J39318" s="94">
        <v>123</v>
      </c>
      <c r="K39318" s="94">
        <v>119</v>
      </c>
      <c r="P39318" s="94">
        <v>123</v>
      </c>
      <c r="Q39318" s="94">
        <v>119</v>
      </c>
      <c r="V39318" s="94">
        <v>123</v>
      </c>
      <c r="AN39318" s="94">
        <v>123</v>
      </c>
    </row>
    <row r="39319" spans="1:40">
      <c r="A39319" s="85" t="s">
        <v>62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78</v>
      </c>
      <c r="G39319" s="89" t="s">
        <v>379</v>
      </c>
      <c r="J39319" s="94">
        <v>123</v>
      </c>
      <c r="K39319" s="94">
        <v>120</v>
      </c>
      <c r="P39319" s="94">
        <v>123</v>
      </c>
      <c r="Q39319" s="94">
        <v>120</v>
      </c>
      <c r="V39319" s="94">
        <v>123</v>
      </c>
      <c r="AN39319" s="94">
        <v>123</v>
      </c>
    </row>
    <row r="39320" spans="1:40">
      <c r="A39320" s="85" t="s">
        <v>62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78</v>
      </c>
      <c r="G39320" s="89" t="s">
        <v>379</v>
      </c>
      <c r="J39320" s="94">
        <v>124</v>
      </c>
      <c r="K39320" s="94">
        <v>121</v>
      </c>
      <c r="P39320" s="94">
        <v>124</v>
      </c>
      <c r="Q39320" s="94">
        <v>121</v>
      </c>
      <c r="V39320" s="94">
        <v>124</v>
      </c>
      <c r="AN39320" s="94">
        <v>124</v>
      </c>
    </row>
    <row r="39321" spans="1:40">
      <c r="A39321" s="85" t="s">
        <v>62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78</v>
      </c>
      <c r="G39321" s="89" t="s">
        <v>379</v>
      </c>
      <c r="J39321" s="94">
        <v>123</v>
      </c>
      <c r="K39321" s="94">
        <v>120</v>
      </c>
      <c r="P39321" s="94">
        <v>123</v>
      </c>
      <c r="Q39321" s="94">
        <v>120</v>
      </c>
      <c r="V39321" s="94">
        <v>123</v>
      </c>
      <c r="AN39321" s="94">
        <v>123</v>
      </c>
    </row>
    <row r="39322" spans="1:40">
      <c r="A39322" s="85" t="s">
        <v>62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78</v>
      </c>
      <c r="G39322" s="89" t="s">
        <v>379</v>
      </c>
      <c r="J39322" s="94">
        <v>123</v>
      </c>
      <c r="K39322" s="94">
        <v>121</v>
      </c>
      <c r="P39322" s="94">
        <v>123</v>
      </c>
      <c r="Q39322" s="94">
        <v>121</v>
      </c>
      <c r="V39322" s="94">
        <v>123</v>
      </c>
      <c r="AN39322" s="94">
        <v>123</v>
      </c>
    </row>
    <row r="39323" spans="1:40">
      <c r="A39323" s="85" t="s">
        <v>62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78</v>
      </c>
      <c r="G39323" s="89" t="s">
        <v>379</v>
      </c>
      <c r="J39323" s="94">
        <v>123</v>
      </c>
      <c r="K39323" s="94">
        <v>119</v>
      </c>
      <c r="P39323" s="94">
        <v>123</v>
      </c>
      <c r="Q39323" s="94">
        <v>119</v>
      </c>
      <c r="V39323" s="94">
        <v>123</v>
      </c>
      <c r="AN39323" s="94">
        <v>123</v>
      </c>
    </row>
    <row r="39324" spans="1:40">
      <c r="A39324" s="85" t="s">
        <v>62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78</v>
      </c>
      <c r="G39324" s="89" t="s">
        <v>379</v>
      </c>
      <c r="J39324" s="94">
        <v>123</v>
      </c>
      <c r="K39324" s="94">
        <v>119</v>
      </c>
      <c r="P39324" s="94">
        <v>123</v>
      </c>
      <c r="Q39324" s="94">
        <v>119</v>
      </c>
      <c r="V39324" s="94">
        <v>123</v>
      </c>
      <c r="AN39324" s="94">
        <v>123</v>
      </c>
    </row>
    <row r="39325" spans="1:40">
      <c r="A39325" s="85" t="s">
        <v>62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78</v>
      </c>
      <c r="G39325" s="89" t="s">
        <v>379</v>
      </c>
      <c r="J39325" s="94">
        <v>122</v>
      </c>
      <c r="K39325" s="94">
        <v>120</v>
      </c>
      <c r="P39325" s="94">
        <v>122</v>
      </c>
      <c r="Q39325" s="94">
        <v>120</v>
      </c>
      <c r="V39325" s="94">
        <v>122</v>
      </c>
      <c r="AN39325" s="94">
        <v>122</v>
      </c>
    </row>
    <row r="39326" spans="1:40">
      <c r="A39326" s="85" t="s">
        <v>62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78</v>
      </c>
      <c r="G39326" s="89" t="s">
        <v>379</v>
      </c>
      <c r="J39326" s="94">
        <v>123</v>
      </c>
      <c r="K39326" s="94">
        <v>121</v>
      </c>
      <c r="P39326" s="94">
        <v>123</v>
      </c>
      <c r="Q39326" s="94">
        <v>121</v>
      </c>
      <c r="V39326" s="94">
        <v>123</v>
      </c>
      <c r="AN39326" s="94">
        <v>123</v>
      </c>
    </row>
    <row r="39327" spans="1:40">
      <c r="A39327" s="85" t="s">
        <v>62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78</v>
      </c>
      <c r="G39327" s="89" t="s">
        <v>379</v>
      </c>
      <c r="J39327" s="94">
        <v>122</v>
      </c>
      <c r="K39327" s="94">
        <v>119</v>
      </c>
      <c r="P39327" s="94">
        <v>122</v>
      </c>
      <c r="Q39327" s="94">
        <v>119</v>
      </c>
      <c r="V39327" s="94">
        <v>122</v>
      </c>
      <c r="AN39327" s="94">
        <v>122</v>
      </c>
    </row>
    <row r="39328" spans="1:40">
      <c r="A39328" s="85" t="s">
        <v>62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78</v>
      </c>
      <c r="G39328" s="89" t="s">
        <v>379</v>
      </c>
      <c r="J39328" s="94">
        <v>123</v>
      </c>
      <c r="K39328" s="94">
        <v>119</v>
      </c>
      <c r="P39328" s="94">
        <v>123</v>
      </c>
      <c r="Q39328" s="94">
        <v>119</v>
      </c>
      <c r="V39328" s="94">
        <v>123</v>
      </c>
      <c r="AN39328" s="94">
        <v>123</v>
      </c>
    </row>
    <row r="39329" spans="1:40">
      <c r="A39329" s="85" t="s">
        <v>62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78</v>
      </c>
      <c r="G39329" s="89" t="s">
        <v>379</v>
      </c>
      <c r="J39329" s="94">
        <v>122</v>
      </c>
      <c r="K39329" s="94">
        <v>121</v>
      </c>
      <c r="P39329" s="94">
        <v>122</v>
      </c>
      <c r="Q39329" s="94">
        <v>121</v>
      </c>
      <c r="V39329" s="94">
        <v>122</v>
      </c>
      <c r="AN39329" s="94">
        <v>122</v>
      </c>
    </row>
    <row r="39330" spans="1:40">
      <c r="A39330" s="85" t="s">
        <v>62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78</v>
      </c>
      <c r="G39330" s="89" t="s">
        <v>379</v>
      </c>
      <c r="J39330" s="94">
        <v>124</v>
      </c>
      <c r="K39330" s="94">
        <v>121</v>
      </c>
      <c r="P39330" s="94">
        <v>124</v>
      </c>
      <c r="Q39330" s="94">
        <v>121</v>
      </c>
      <c r="V39330" s="94">
        <v>124</v>
      </c>
      <c r="AN39330" s="94">
        <v>124</v>
      </c>
    </row>
    <row r="39331" spans="1:40">
      <c r="A39331" s="85" t="s">
        <v>62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78</v>
      </c>
      <c r="G39331" s="89" t="s">
        <v>379</v>
      </c>
      <c r="J39331" s="94">
        <v>123</v>
      </c>
      <c r="K39331" s="94">
        <v>120</v>
      </c>
      <c r="P39331" s="94">
        <v>123</v>
      </c>
      <c r="Q39331" s="94">
        <v>120</v>
      </c>
      <c r="V39331" s="94">
        <v>123</v>
      </c>
      <c r="AN39331" s="94">
        <v>123</v>
      </c>
    </row>
    <row r="39332" spans="1:40">
      <c r="A39332" s="85" t="s">
        <v>62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78</v>
      </c>
      <c r="G39332" s="89" t="s">
        <v>379</v>
      </c>
      <c r="J39332" s="94">
        <v>124</v>
      </c>
      <c r="K39332" s="94">
        <v>119</v>
      </c>
      <c r="P39332" s="94">
        <v>124</v>
      </c>
      <c r="Q39332" s="94">
        <v>119</v>
      </c>
      <c r="V39332" s="94">
        <v>124</v>
      </c>
      <c r="AN39332" s="94">
        <v>124</v>
      </c>
    </row>
    <row r="39333" spans="1:40">
      <c r="A39333" s="85" t="s">
        <v>62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78</v>
      </c>
      <c r="G39333" s="89" t="s">
        <v>379</v>
      </c>
      <c r="J39333" s="94">
        <v>123</v>
      </c>
      <c r="K39333" s="94">
        <v>120</v>
      </c>
      <c r="P39333" s="94">
        <v>123</v>
      </c>
      <c r="Q39333" s="94">
        <v>120</v>
      </c>
      <c r="V39333" s="94">
        <v>123</v>
      </c>
      <c r="AN39333" s="94">
        <v>123</v>
      </c>
    </row>
    <row r="39334" spans="1:40">
      <c r="A39334" s="85" t="s">
        <v>62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78</v>
      </c>
      <c r="G39334" s="89" t="s">
        <v>379</v>
      </c>
      <c r="J39334" s="94">
        <v>124</v>
      </c>
      <c r="K39334" s="94">
        <v>119</v>
      </c>
      <c r="P39334" s="94">
        <v>124</v>
      </c>
      <c r="Q39334" s="94">
        <v>119</v>
      </c>
      <c r="V39334" s="94">
        <v>124</v>
      </c>
      <c r="AN39334" s="94">
        <v>124</v>
      </c>
    </row>
    <row r="39335" spans="1:40">
      <c r="A39335" s="85" t="s">
        <v>62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78</v>
      </c>
      <c r="G39335" s="89" t="s">
        <v>379</v>
      </c>
      <c r="J39335" s="94">
        <v>123</v>
      </c>
      <c r="K39335" s="94">
        <v>121</v>
      </c>
      <c r="P39335" s="94">
        <v>123</v>
      </c>
      <c r="Q39335" s="94">
        <v>121</v>
      </c>
      <c r="V39335" s="94">
        <v>123</v>
      </c>
      <c r="AN39335" s="94">
        <v>123</v>
      </c>
    </row>
    <row r="39336" spans="1:40">
      <c r="A39336" s="85" t="s">
        <v>62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78</v>
      </c>
      <c r="G39336" s="89" t="s">
        <v>379</v>
      </c>
      <c r="J39336" s="94">
        <v>123</v>
      </c>
      <c r="K39336" s="94">
        <v>120</v>
      </c>
      <c r="P39336" s="94">
        <v>123</v>
      </c>
      <c r="Q39336" s="94">
        <v>120</v>
      </c>
      <c r="V39336" s="94">
        <v>123</v>
      </c>
      <c r="AN39336" s="94">
        <v>123</v>
      </c>
    </row>
    <row r="39337" spans="1:40">
      <c r="A39337" s="85" t="s">
        <v>62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78</v>
      </c>
      <c r="G39337" s="89" t="s">
        <v>379</v>
      </c>
      <c r="J39337" s="94">
        <v>122</v>
      </c>
      <c r="K39337" s="94">
        <v>119</v>
      </c>
      <c r="P39337" s="94">
        <v>122</v>
      </c>
      <c r="Q39337" s="94">
        <v>119</v>
      </c>
      <c r="V39337" s="94">
        <v>122</v>
      </c>
      <c r="AN39337" s="94">
        <v>122</v>
      </c>
    </row>
    <row r="39338" spans="1:40">
      <c r="A39338" s="85" t="s">
        <v>62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78</v>
      </c>
      <c r="G39338" s="89" t="s">
        <v>379</v>
      </c>
      <c r="J39338" s="94">
        <v>123</v>
      </c>
      <c r="K39338" s="94">
        <v>120</v>
      </c>
      <c r="P39338" s="94">
        <v>123</v>
      </c>
      <c r="Q39338" s="94">
        <v>120</v>
      </c>
      <c r="V39338" s="94">
        <v>123</v>
      </c>
      <c r="AN39338" s="94">
        <v>123</v>
      </c>
    </row>
    <row r="39339" spans="1:40">
      <c r="A39339" s="85" t="s">
        <v>62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78</v>
      </c>
      <c r="G39339" s="89" t="s">
        <v>379</v>
      </c>
      <c r="J39339" s="94">
        <v>123</v>
      </c>
      <c r="K39339" s="94">
        <v>121</v>
      </c>
      <c r="P39339" s="94">
        <v>123</v>
      </c>
      <c r="Q39339" s="94">
        <v>121</v>
      </c>
      <c r="V39339" s="94">
        <v>123</v>
      </c>
      <c r="AN39339" s="94">
        <v>123</v>
      </c>
    </row>
    <row r="39340" spans="1:40">
      <c r="A39340" s="85" t="s">
        <v>62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78</v>
      </c>
      <c r="G39340" s="89" t="s">
        <v>379</v>
      </c>
      <c r="J39340" s="94">
        <v>123</v>
      </c>
      <c r="K39340" s="94">
        <v>121</v>
      </c>
      <c r="P39340" s="94">
        <v>123</v>
      </c>
      <c r="Q39340" s="94">
        <v>121</v>
      </c>
      <c r="V39340" s="94">
        <v>123</v>
      </c>
      <c r="AN39340" s="94">
        <v>123</v>
      </c>
    </row>
    <row r="39341" spans="1:40">
      <c r="A39341" s="85" t="s">
        <v>62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78</v>
      </c>
      <c r="G39341" s="89" t="s">
        <v>379</v>
      </c>
      <c r="J39341" s="94">
        <v>124</v>
      </c>
      <c r="K39341" s="94">
        <v>120</v>
      </c>
      <c r="P39341" s="94">
        <v>124</v>
      </c>
      <c r="Q39341" s="94">
        <v>120</v>
      </c>
      <c r="V39341" s="94">
        <v>124</v>
      </c>
      <c r="AN39341" s="94">
        <v>124</v>
      </c>
    </row>
    <row r="39342" spans="1:40">
      <c r="A39342" s="85" t="s">
        <v>62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78</v>
      </c>
      <c r="G39342" s="89" t="s">
        <v>379</v>
      </c>
      <c r="J39342" s="94">
        <v>122</v>
      </c>
      <c r="K39342" s="94">
        <v>119</v>
      </c>
      <c r="P39342" s="94">
        <v>122</v>
      </c>
      <c r="Q39342" s="94">
        <v>119</v>
      </c>
      <c r="V39342" s="94">
        <v>122</v>
      </c>
      <c r="AN39342" s="94">
        <v>122</v>
      </c>
    </row>
    <row r="39343" spans="1:40">
      <c r="A39343" s="85" t="s">
        <v>62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78</v>
      </c>
      <c r="G39343" s="89" t="s">
        <v>379</v>
      </c>
      <c r="J39343" s="94">
        <v>122</v>
      </c>
      <c r="K39343" s="94">
        <v>120</v>
      </c>
      <c r="P39343" s="94">
        <v>122</v>
      </c>
      <c r="Q39343" s="94">
        <v>120</v>
      </c>
      <c r="V39343" s="94">
        <v>122</v>
      </c>
      <c r="AN39343" s="94">
        <v>122</v>
      </c>
    </row>
    <row r="39344" spans="1:40">
      <c r="A39344" s="85" t="s">
        <v>62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78</v>
      </c>
      <c r="G39344" s="89" t="s">
        <v>379</v>
      </c>
      <c r="J39344" s="94">
        <v>124</v>
      </c>
      <c r="K39344" s="94">
        <v>119</v>
      </c>
      <c r="P39344" s="94">
        <v>124</v>
      </c>
      <c r="Q39344" s="94">
        <v>119</v>
      </c>
      <c r="V39344" s="94">
        <v>124</v>
      </c>
      <c r="AN39344" s="94">
        <v>124</v>
      </c>
    </row>
    <row r="39345" spans="1:40">
      <c r="A39345" s="85" t="s">
        <v>62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78</v>
      </c>
      <c r="G39345" s="89" t="s">
        <v>379</v>
      </c>
      <c r="J39345" s="94">
        <v>122</v>
      </c>
      <c r="K39345" s="94">
        <v>121</v>
      </c>
      <c r="P39345" s="94">
        <v>122</v>
      </c>
      <c r="Q39345" s="94">
        <v>121</v>
      </c>
      <c r="V39345" s="94">
        <v>122</v>
      </c>
      <c r="AN39345" s="94">
        <v>122</v>
      </c>
    </row>
    <row r="39346" spans="1:40">
      <c r="A39346" s="85" t="s">
        <v>62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78</v>
      </c>
      <c r="G39346" s="89" t="s">
        <v>379</v>
      </c>
      <c r="J39346" s="94">
        <v>123</v>
      </c>
      <c r="K39346" s="94">
        <v>120</v>
      </c>
      <c r="P39346" s="94">
        <v>123</v>
      </c>
      <c r="Q39346" s="94">
        <v>120</v>
      </c>
      <c r="V39346" s="94">
        <v>123</v>
      </c>
      <c r="AN39346" s="94">
        <v>123</v>
      </c>
    </row>
    <row r="39347" spans="1:40">
      <c r="A39347" s="85" t="s">
        <v>62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78</v>
      </c>
      <c r="G39347" s="89" t="s">
        <v>379</v>
      </c>
      <c r="J39347" s="94">
        <v>123</v>
      </c>
      <c r="K39347" s="94">
        <v>120</v>
      </c>
      <c r="P39347" s="94">
        <v>123</v>
      </c>
      <c r="Q39347" s="94">
        <v>120</v>
      </c>
      <c r="V39347" s="94">
        <v>123</v>
      </c>
      <c r="AN39347" s="94">
        <v>123</v>
      </c>
    </row>
    <row r="39348" spans="1:40">
      <c r="A39348" s="85" t="s">
        <v>62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78</v>
      </c>
      <c r="G39348" s="89" t="s">
        <v>379</v>
      </c>
      <c r="J39348" s="94">
        <v>122</v>
      </c>
      <c r="K39348" s="94">
        <v>120</v>
      </c>
      <c r="P39348" s="94">
        <v>122</v>
      </c>
      <c r="Q39348" s="94">
        <v>120</v>
      </c>
      <c r="V39348" s="94">
        <v>122</v>
      </c>
      <c r="AN39348" s="94">
        <v>122</v>
      </c>
    </row>
    <row r="39349" spans="1:40">
      <c r="A39349" s="85" t="s">
        <v>62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78</v>
      </c>
      <c r="G39349" s="89" t="s">
        <v>379</v>
      </c>
      <c r="J39349" s="94">
        <v>123</v>
      </c>
      <c r="K39349" s="94">
        <v>120</v>
      </c>
      <c r="P39349" s="94">
        <v>123</v>
      </c>
      <c r="Q39349" s="94">
        <v>120</v>
      </c>
      <c r="V39349" s="94">
        <v>123</v>
      </c>
      <c r="AN39349" s="94">
        <v>123</v>
      </c>
    </row>
    <row r="39350" spans="1:40">
      <c r="A39350" s="85" t="s">
        <v>62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78</v>
      </c>
      <c r="G39350" s="89" t="s">
        <v>379</v>
      </c>
      <c r="J39350" s="94">
        <v>123</v>
      </c>
      <c r="K39350" s="94">
        <v>120</v>
      </c>
      <c r="P39350" s="94">
        <v>123</v>
      </c>
      <c r="Q39350" s="94">
        <v>120</v>
      </c>
      <c r="V39350" s="94">
        <v>123</v>
      </c>
      <c r="AN39350" s="94">
        <v>123</v>
      </c>
    </row>
    <row r="39351" spans="1:40">
      <c r="A39351" s="85" t="s">
        <v>62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78</v>
      </c>
      <c r="G39351" s="89" t="s">
        <v>379</v>
      </c>
      <c r="J39351" s="94">
        <v>122</v>
      </c>
      <c r="K39351" s="94">
        <v>119</v>
      </c>
      <c r="P39351" s="94">
        <v>122</v>
      </c>
      <c r="Q39351" s="94">
        <v>119</v>
      </c>
      <c r="V39351" s="94">
        <v>122</v>
      </c>
      <c r="AN39351" s="94">
        <v>122</v>
      </c>
    </row>
    <row r="39352" spans="1:40">
      <c r="A39352" s="85" t="s">
        <v>62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78</v>
      </c>
      <c r="G39352" s="89" t="s">
        <v>379</v>
      </c>
      <c r="J39352" s="94">
        <v>124</v>
      </c>
      <c r="K39352" s="94">
        <v>121</v>
      </c>
      <c r="P39352" s="94">
        <v>124</v>
      </c>
      <c r="Q39352" s="94">
        <v>121</v>
      </c>
      <c r="V39352" s="94">
        <v>124</v>
      </c>
      <c r="AN39352" s="94">
        <v>124</v>
      </c>
    </row>
    <row r="39353" spans="1:40">
      <c r="A39353" s="85" t="s">
        <v>62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78</v>
      </c>
      <c r="G39353" s="89" t="s">
        <v>379</v>
      </c>
      <c r="J39353" s="94">
        <v>123</v>
      </c>
      <c r="K39353" s="94">
        <v>119</v>
      </c>
      <c r="P39353" s="94">
        <v>123</v>
      </c>
      <c r="Q39353" s="94">
        <v>119</v>
      </c>
      <c r="V39353" s="94">
        <v>123</v>
      </c>
      <c r="AN39353" s="94">
        <v>123</v>
      </c>
    </row>
    <row r="39354" spans="1:40">
      <c r="A39354" s="85" t="s">
        <v>62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78</v>
      </c>
      <c r="G39354" s="89" t="s">
        <v>379</v>
      </c>
      <c r="J39354" s="94">
        <v>123</v>
      </c>
      <c r="K39354" s="94">
        <v>119</v>
      </c>
      <c r="P39354" s="94">
        <v>123</v>
      </c>
      <c r="Q39354" s="94">
        <v>119</v>
      </c>
      <c r="V39354" s="94">
        <v>123</v>
      </c>
      <c r="AN39354" s="94">
        <v>123</v>
      </c>
    </row>
    <row r="39355" spans="1:40">
      <c r="A39355" s="85" t="s">
        <v>62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78</v>
      </c>
      <c r="G39355" s="89" t="s">
        <v>379</v>
      </c>
      <c r="J39355" s="94">
        <v>122</v>
      </c>
      <c r="K39355" s="94">
        <v>121</v>
      </c>
      <c r="P39355" s="94">
        <v>122</v>
      </c>
      <c r="Q39355" s="94">
        <v>121</v>
      </c>
      <c r="V39355" s="94">
        <v>122</v>
      </c>
      <c r="AN39355" s="94">
        <v>122</v>
      </c>
    </row>
    <row r="39356" spans="1:40">
      <c r="A39356" s="85" t="s">
        <v>62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78</v>
      </c>
      <c r="G39356" s="89" t="s">
        <v>379</v>
      </c>
      <c r="J39356" s="94">
        <v>124</v>
      </c>
      <c r="K39356" s="94">
        <v>120</v>
      </c>
      <c r="P39356" s="94">
        <v>124</v>
      </c>
      <c r="Q39356" s="94">
        <v>120</v>
      </c>
      <c r="V39356" s="94">
        <v>124</v>
      </c>
      <c r="AN39356" s="94">
        <v>124</v>
      </c>
    </row>
    <row r="39357" spans="1:40">
      <c r="A39357" s="85" t="s">
        <v>62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78</v>
      </c>
      <c r="G39357" s="89" t="s">
        <v>379</v>
      </c>
      <c r="J39357" s="94">
        <v>122</v>
      </c>
      <c r="K39357" s="94">
        <v>120</v>
      </c>
      <c r="P39357" s="94">
        <v>122</v>
      </c>
      <c r="Q39357" s="94">
        <v>120</v>
      </c>
      <c r="V39357" s="94">
        <v>122</v>
      </c>
      <c r="AN39357" s="94">
        <v>122</v>
      </c>
    </row>
    <row r="39358" spans="1:40">
      <c r="A39358" s="85" t="s">
        <v>62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78</v>
      </c>
      <c r="G39358" s="89" t="s">
        <v>379</v>
      </c>
      <c r="J39358" s="94">
        <v>123</v>
      </c>
      <c r="K39358" s="94">
        <v>120</v>
      </c>
      <c r="P39358" s="94">
        <v>123</v>
      </c>
      <c r="Q39358" s="94">
        <v>120</v>
      </c>
      <c r="V39358" s="94">
        <v>123</v>
      </c>
      <c r="AN39358" s="94">
        <v>123</v>
      </c>
    </row>
    <row r="39359" spans="1:40">
      <c r="A39359" s="85" t="s">
        <v>62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78</v>
      </c>
      <c r="G39359" s="89" t="s">
        <v>379</v>
      </c>
      <c r="J39359" s="94">
        <v>124</v>
      </c>
      <c r="K39359" s="94">
        <v>121</v>
      </c>
      <c r="P39359" s="94">
        <v>124</v>
      </c>
      <c r="Q39359" s="94">
        <v>121</v>
      </c>
      <c r="V39359" s="94">
        <v>124</v>
      </c>
      <c r="AN39359" s="94">
        <v>124</v>
      </c>
    </row>
    <row r="39360" spans="1:40">
      <c r="A39360" s="85" t="s">
        <v>62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78</v>
      </c>
      <c r="G39360" s="89" t="s">
        <v>379</v>
      </c>
      <c r="J39360" s="94">
        <v>123</v>
      </c>
      <c r="K39360" s="94">
        <v>119</v>
      </c>
      <c r="P39360" s="94">
        <v>123</v>
      </c>
      <c r="Q39360" s="94">
        <v>119</v>
      </c>
      <c r="V39360" s="94">
        <v>123</v>
      </c>
      <c r="AN39360" s="94">
        <v>123</v>
      </c>
    </row>
    <row r="39361" spans="1:40">
      <c r="A39361" s="85" t="s">
        <v>62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78</v>
      </c>
      <c r="G39361" s="89" t="s">
        <v>379</v>
      </c>
      <c r="J39361" s="94">
        <v>123</v>
      </c>
      <c r="K39361" s="94">
        <v>120</v>
      </c>
      <c r="P39361" s="94">
        <v>123</v>
      </c>
      <c r="Q39361" s="94">
        <v>120</v>
      </c>
      <c r="V39361" s="94">
        <v>123</v>
      </c>
      <c r="AN39361" s="94">
        <v>123</v>
      </c>
    </row>
    <row r="39362" spans="1:40">
      <c r="A39362" s="85" t="s">
        <v>62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78</v>
      </c>
      <c r="G39362" s="89" t="s">
        <v>379</v>
      </c>
      <c r="J39362" s="94">
        <v>124</v>
      </c>
      <c r="K39362" s="94">
        <v>121</v>
      </c>
      <c r="P39362" s="94">
        <v>124</v>
      </c>
      <c r="Q39362" s="94">
        <v>121</v>
      </c>
      <c r="V39362" s="94">
        <v>124</v>
      </c>
      <c r="AN39362" s="94">
        <v>124</v>
      </c>
    </row>
    <row r="39363" spans="1:40">
      <c r="A39363" s="85" t="s">
        <v>62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78</v>
      </c>
      <c r="G39363" s="89" t="s">
        <v>379</v>
      </c>
      <c r="J39363" s="94">
        <v>122</v>
      </c>
      <c r="K39363" s="94">
        <v>119</v>
      </c>
      <c r="P39363" s="94">
        <v>122</v>
      </c>
      <c r="Q39363" s="94">
        <v>119</v>
      </c>
      <c r="V39363" s="94">
        <v>122</v>
      </c>
      <c r="AN39363" s="94">
        <v>122</v>
      </c>
    </row>
    <row r="39364" spans="1:40">
      <c r="A39364" s="85" t="s">
        <v>62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78</v>
      </c>
      <c r="G39364" s="89" t="s">
        <v>379</v>
      </c>
      <c r="J39364" s="94">
        <v>122</v>
      </c>
      <c r="K39364" s="94">
        <v>120</v>
      </c>
      <c r="P39364" s="94">
        <v>122</v>
      </c>
      <c r="Q39364" s="94">
        <v>120</v>
      </c>
      <c r="V39364" s="94">
        <v>122</v>
      </c>
      <c r="AN39364" s="94">
        <v>122</v>
      </c>
    </row>
    <row r="39365" spans="1:40">
      <c r="A39365" s="85" t="s">
        <v>62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78</v>
      </c>
      <c r="G39365" s="89" t="s">
        <v>379</v>
      </c>
      <c r="J39365" s="94">
        <v>124</v>
      </c>
      <c r="K39365" s="94">
        <v>120</v>
      </c>
      <c r="P39365" s="94">
        <v>124</v>
      </c>
      <c r="Q39365" s="94">
        <v>120</v>
      </c>
      <c r="V39365" s="94">
        <v>124</v>
      </c>
      <c r="AN39365" s="94">
        <v>124</v>
      </c>
    </row>
    <row r="39366" spans="1:40">
      <c r="A39366" s="85" t="s">
        <v>62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78</v>
      </c>
      <c r="G39366" s="89" t="s">
        <v>379</v>
      </c>
      <c r="J39366" s="94">
        <v>123</v>
      </c>
      <c r="K39366" s="94">
        <v>120</v>
      </c>
      <c r="P39366" s="94">
        <v>123</v>
      </c>
      <c r="Q39366" s="94">
        <v>120</v>
      </c>
      <c r="V39366" s="94">
        <v>123</v>
      </c>
      <c r="AN39366" s="94">
        <v>123</v>
      </c>
    </row>
    <row r="39367" spans="1:40">
      <c r="A39367" s="85" t="s">
        <v>62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78</v>
      </c>
      <c r="G39367" s="89" t="s">
        <v>379</v>
      </c>
      <c r="J39367" s="94">
        <v>124</v>
      </c>
      <c r="K39367" s="94">
        <v>120</v>
      </c>
      <c r="P39367" s="94">
        <v>124</v>
      </c>
      <c r="Q39367" s="94">
        <v>120</v>
      </c>
      <c r="V39367" s="94">
        <v>124</v>
      </c>
      <c r="AN39367" s="94">
        <v>124</v>
      </c>
    </row>
    <row r="39368" spans="1:40">
      <c r="A39368" s="85" t="s">
        <v>62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78</v>
      </c>
      <c r="G39368" s="89" t="s">
        <v>379</v>
      </c>
      <c r="J39368" s="94">
        <v>123</v>
      </c>
      <c r="K39368" s="94">
        <v>120</v>
      </c>
      <c r="P39368" s="94">
        <v>123</v>
      </c>
      <c r="Q39368" s="94">
        <v>120</v>
      </c>
      <c r="V39368" s="94">
        <v>123</v>
      </c>
      <c r="AN39368" s="94">
        <v>123</v>
      </c>
    </row>
    <row r="39369" spans="1:40">
      <c r="A39369" s="85" t="s">
        <v>62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78</v>
      </c>
      <c r="G39369" s="89" t="s">
        <v>379</v>
      </c>
      <c r="J39369" s="94">
        <v>123</v>
      </c>
      <c r="K39369" s="94">
        <v>119</v>
      </c>
      <c r="P39369" s="94">
        <v>123</v>
      </c>
      <c r="Q39369" s="94">
        <v>119</v>
      </c>
      <c r="V39369" s="94">
        <v>123</v>
      </c>
      <c r="AN39369" s="94">
        <v>123</v>
      </c>
    </row>
    <row r="39370" spans="1:40">
      <c r="A39370" s="85" t="s">
        <v>62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78</v>
      </c>
      <c r="G39370" s="89" t="s">
        <v>379</v>
      </c>
      <c r="J39370" s="94">
        <v>123</v>
      </c>
      <c r="K39370" s="94">
        <v>121</v>
      </c>
      <c r="P39370" s="94">
        <v>123</v>
      </c>
      <c r="Q39370" s="94">
        <v>121</v>
      </c>
      <c r="V39370" s="94">
        <v>123</v>
      </c>
      <c r="AN39370" s="94">
        <v>123</v>
      </c>
    </row>
    <row r="39371" spans="1:40">
      <c r="A39371" s="85" t="s">
        <v>62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78</v>
      </c>
      <c r="G39371" s="89" t="s">
        <v>379</v>
      </c>
      <c r="J39371" s="94">
        <v>123</v>
      </c>
      <c r="K39371" s="94">
        <v>120</v>
      </c>
      <c r="P39371" s="94">
        <v>123</v>
      </c>
      <c r="Q39371" s="94">
        <v>120</v>
      </c>
      <c r="V39371" s="94">
        <v>123</v>
      </c>
      <c r="AN39371" s="94">
        <v>123</v>
      </c>
    </row>
    <row r="39372" spans="1:40">
      <c r="A39372" s="85" t="s">
        <v>62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78</v>
      </c>
      <c r="G39372" s="89" t="s">
        <v>379</v>
      </c>
      <c r="J39372" s="94">
        <v>122</v>
      </c>
      <c r="K39372" s="94">
        <v>118</v>
      </c>
      <c r="P39372" s="94">
        <v>122</v>
      </c>
      <c r="Q39372" s="94">
        <v>118</v>
      </c>
      <c r="V39372" s="94">
        <v>122</v>
      </c>
      <c r="AN39372" s="94">
        <v>122</v>
      </c>
    </row>
    <row r="39373" spans="1:40">
      <c r="A39373" s="85" t="s">
        <v>62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78</v>
      </c>
      <c r="G39373" s="89" t="s">
        <v>379</v>
      </c>
      <c r="J39373" s="94">
        <v>122</v>
      </c>
      <c r="K39373" s="94">
        <v>121</v>
      </c>
      <c r="P39373" s="94">
        <v>122</v>
      </c>
      <c r="Q39373" s="94">
        <v>121</v>
      </c>
      <c r="V39373" s="94">
        <v>122</v>
      </c>
      <c r="AN39373" s="94">
        <v>122</v>
      </c>
    </row>
    <row r="39374" spans="1:40">
      <c r="A39374" s="85" t="s">
        <v>62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78</v>
      </c>
      <c r="G39374" s="89" t="s">
        <v>379</v>
      </c>
      <c r="J39374" s="94">
        <v>123</v>
      </c>
      <c r="K39374" s="94">
        <v>120</v>
      </c>
      <c r="P39374" s="94">
        <v>123</v>
      </c>
      <c r="Q39374" s="94">
        <v>120</v>
      </c>
      <c r="V39374" s="94">
        <v>123</v>
      </c>
      <c r="AN39374" s="94">
        <v>123</v>
      </c>
    </row>
    <row r="39375" spans="1:40">
      <c r="A39375" s="85" t="s">
        <v>62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78</v>
      </c>
      <c r="G39375" s="89" t="s">
        <v>379</v>
      </c>
      <c r="J39375" s="94">
        <v>122</v>
      </c>
      <c r="K39375" s="94">
        <v>120</v>
      </c>
      <c r="P39375" s="94">
        <v>122</v>
      </c>
      <c r="Q39375" s="94">
        <v>120</v>
      </c>
      <c r="V39375" s="94">
        <v>122</v>
      </c>
      <c r="AN39375" s="94">
        <v>122</v>
      </c>
    </row>
    <row r="39376" spans="1:40">
      <c r="A39376" s="85" t="s">
        <v>62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78</v>
      </c>
      <c r="G39376" s="89" t="s">
        <v>379</v>
      </c>
      <c r="J39376" s="94">
        <v>123</v>
      </c>
      <c r="K39376" s="94">
        <v>121</v>
      </c>
      <c r="P39376" s="94">
        <v>123</v>
      </c>
      <c r="Q39376" s="94">
        <v>121</v>
      </c>
      <c r="V39376" s="94">
        <v>123</v>
      </c>
      <c r="AN39376" s="94">
        <v>123</v>
      </c>
    </row>
    <row r="39377" spans="1:40">
      <c r="A39377" s="85" t="s">
        <v>62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78</v>
      </c>
      <c r="G39377" s="89" t="s">
        <v>379</v>
      </c>
      <c r="J39377" s="94">
        <v>122</v>
      </c>
      <c r="K39377" s="94">
        <v>119</v>
      </c>
      <c r="P39377" s="94">
        <v>122</v>
      </c>
      <c r="Q39377" s="94">
        <v>119</v>
      </c>
      <c r="V39377" s="94">
        <v>122</v>
      </c>
      <c r="AN39377" s="94">
        <v>122</v>
      </c>
    </row>
    <row r="39378" spans="1:40">
      <c r="A39378" s="85" t="s">
        <v>62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78</v>
      </c>
      <c r="G39378" s="89" t="s">
        <v>379</v>
      </c>
      <c r="J39378" s="94">
        <v>123</v>
      </c>
      <c r="K39378" s="94">
        <v>121</v>
      </c>
      <c r="P39378" s="94">
        <v>123</v>
      </c>
      <c r="Q39378" s="94">
        <v>121</v>
      </c>
      <c r="V39378" s="94">
        <v>123</v>
      </c>
      <c r="AN39378" s="94">
        <v>123</v>
      </c>
    </row>
    <row r="39379" spans="1:40">
      <c r="A39379" s="85" t="s">
        <v>62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78</v>
      </c>
      <c r="G39379" s="89" t="s">
        <v>379</v>
      </c>
      <c r="J39379" s="94">
        <v>123</v>
      </c>
      <c r="K39379" s="94">
        <v>119</v>
      </c>
      <c r="P39379" s="94">
        <v>123</v>
      </c>
      <c r="Q39379" s="94">
        <v>119</v>
      </c>
      <c r="V39379" s="94">
        <v>123</v>
      </c>
      <c r="AN39379" s="94">
        <v>123</v>
      </c>
    </row>
    <row r="39380" spans="1:40">
      <c r="A39380" s="85" t="s">
        <v>62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78</v>
      </c>
      <c r="G39380" s="89" t="s">
        <v>379</v>
      </c>
      <c r="J39380" s="94">
        <v>122</v>
      </c>
      <c r="K39380" s="94">
        <v>121</v>
      </c>
      <c r="P39380" s="94">
        <v>122</v>
      </c>
      <c r="Q39380" s="94">
        <v>121</v>
      </c>
      <c r="V39380" s="94">
        <v>122</v>
      </c>
      <c r="AN39380" s="94">
        <v>122</v>
      </c>
    </row>
    <row r="39381" spans="1:40">
      <c r="A39381" s="85" t="s">
        <v>62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78</v>
      </c>
      <c r="G39381" s="89" t="s">
        <v>379</v>
      </c>
      <c r="J39381" s="94">
        <v>122</v>
      </c>
      <c r="K39381" s="94">
        <v>119</v>
      </c>
      <c r="P39381" s="94">
        <v>122</v>
      </c>
      <c r="Q39381" s="94">
        <v>119</v>
      </c>
      <c r="V39381" s="94">
        <v>122</v>
      </c>
      <c r="AN39381" s="94">
        <v>122</v>
      </c>
    </row>
    <row r="39382" spans="1:40">
      <c r="A39382" s="85" t="s">
        <v>62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78</v>
      </c>
      <c r="G39382" s="89" t="s">
        <v>379</v>
      </c>
      <c r="J39382" s="94">
        <v>122</v>
      </c>
      <c r="K39382" s="94">
        <v>120</v>
      </c>
      <c r="P39382" s="94">
        <v>122</v>
      </c>
      <c r="Q39382" s="94">
        <v>120</v>
      </c>
      <c r="V39382" s="94">
        <v>122</v>
      </c>
      <c r="AN39382" s="94">
        <v>122</v>
      </c>
    </row>
    <row r="39383" spans="1:40">
      <c r="A39383" s="85" t="s">
        <v>62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78</v>
      </c>
      <c r="G39383" s="89" t="s">
        <v>379</v>
      </c>
      <c r="J39383" s="94">
        <v>124</v>
      </c>
      <c r="K39383" s="94">
        <v>121</v>
      </c>
      <c r="P39383" s="94">
        <v>124</v>
      </c>
      <c r="Q39383" s="94">
        <v>121</v>
      </c>
      <c r="V39383" s="94">
        <v>124</v>
      </c>
      <c r="AN39383" s="94">
        <v>124</v>
      </c>
    </row>
    <row r="39384" spans="1:40">
      <c r="A39384" s="85" t="s">
        <v>62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78</v>
      </c>
      <c r="G39384" s="89" t="s">
        <v>379</v>
      </c>
      <c r="J39384" s="94">
        <v>124</v>
      </c>
      <c r="K39384" s="94">
        <v>119</v>
      </c>
      <c r="P39384" s="94">
        <v>124</v>
      </c>
      <c r="Q39384" s="94">
        <v>119</v>
      </c>
      <c r="V39384" s="94">
        <v>124</v>
      </c>
      <c r="AN39384" s="94">
        <v>124</v>
      </c>
    </row>
    <row r="39385" spans="1:40">
      <c r="A39385" s="85" t="s">
        <v>62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78</v>
      </c>
      <c r="G39385" s="89" t="s">
        <v>379</v>
      </c>
      <c r="J39385" s="94">
        <v>122</v>
      </c>
      <c r="K39385" s="94">
        <v>120</v>
      </c>
      <c r="P39385" s="94">
        <v>122</v>
      </c>
      <c r="Q39385" s="94">
        <v>120</v>
      </c>
      <c r="V39385" s="94">
        <v>122</v>
      </c>
      <c r="AN39385" s="94">
        <v>122</v>
      </c>
    </row>
    <row r="39386" spans="1:40">
      <c r="A39386" s="85" t="s">
        <v>62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78</v>
      </c>
      <c r="G39386" s="89" t="s">
        <v>379</v>
      </c>
      <c r="J39386" s="94">
        <v>122</v>
      </c>
      <c r="K39386" s="94">
        <v>120</v>
      </c>
      <c r="P39386" s="94">
        <v>122</v>
      </c>
      <c r="Q39386" s="94">
        <v>120</v>
      </c>
      <c r="V39386" s="94">
        <v>122</v>
      </c>
      <c r="AN39386" s="94">
        <v>122</v>
      </c>
    </row>
    <row r="39387" spans="1:40">
      <c r="A39387" s="85" t="s">
        <v>62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78</v>
      </c>
      <c r="G39387" s="89" t="s">
        <v>379</v>
      </c>
      <c r="J39387" s="94">
        <v>124</v>
      </c>
      <c r="K39387" s="94">
        <v>121</v>
      </c>
      <c r="P39387" s="94">
        <v>124</v>
      </c>
      <c r="Q39387" s="94">
        <v>121</v>
      </c>
      <c r="V39387" s="94">
        <v>124</v>
      </c>
      <c r="AN39387" s="94">
        <v>124</v>
      </c>
    </row>
    <row r="39388" spans="1:40">
      <c r="A39388" s="85" t="s">
        <v>62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78</v>
      </c>
      <c r="G39388" s="89" t="s">
        <v>379</v>
      </c>
      <c r="J39388" s="94">
        <v>123</v>
      </c>
      <c r="K39388" s="94">
        <v>119</v>
      </c>
      <c r="P39388" s="94">
        <v>123</v>
      </c>
      <c r="Q39388" s="94">
        <v>119</v>
      </c>
      <c r="V39388" s="94">
        <v>123</v>
      </c>
      <c r="AN39388" s="94">
        <v>123</v>
      </c>
    </row>
    <row r="39389" spans="1:40">
      <c r="A39389" s="85" t="s">
        <v>62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78</v>
      </c>
      <c r="G39389" s="89" t="s">
        <v>379</v>
      </c>
      <c r="J39389" s="94">
        <v>123</v>
      </c>
      <c r="K39389" s="94">
        <v>120</v>
      </c>
      <c r="P39389" s="94">
        <v>123</v>
      </c>
      <c r="Q39389" s="94">
        <v>120</v>
      </c>
      <c r="V39389" s="94">
        <v>123</v>
      </c>
      <c r="AN39389" s="94">
        <v>123</v>
      </c>
    </row>
    <row r="39390" spans="1:40">
      <c r="A39390" s="85" t="s">
        <v>62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78</v>
      </c>
      <c r="G39390" s="89" t="s">
        <v>379</v>
      </c>
      <c r="J39390" s="94">
        <v>123</v>
      </c>
      <c r="K39390" s="94">
        <v>120</v>
      </c>
      <c r="P39390" s="94">
        <v>123</v>
      </c>
      <c r="Q39390" s="94">
        <v>120</v>
      </c>
      <c r="V39390" s="94">
        <v>123</v>
      </c>
      <c r="AN39390" s="94">
        <v>123</v>
      </c>
    </row>
    <row r="39391" spans="1:40">
      <c r="A39391" s="85" t="s">
        <v>62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78</v>
      </c>
      <c r="G39391" s="89" t="s">
        <v>379</v>
      </c>
      <c r="J39391" s="94">
        <v>124</v>
      </c>
      <c r="K39391" s="94">
        <v>120</v>
      </c>
      <c r="P39391" s="94">
        <v>124</v>
      </c>
      <c r="Q39391" s="94">
        <v>120</v>
      </c>
      <c r="V39391" s="94">
        <v>124</v>
      </c>
      <c r="AN39391" s="94">
        <v>124</v>
      </c>
    </row>
    <row r="39392" spans="1:40">
      <c r="A39392" s="85" t="s">
        <v>62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78</v>
      </c>
      <c r="G39392" s="89" t="s">
        <v>379</v>
      </c>
      <c r="J39392" s="94">
        <v>122</v>
      </c>
      <c r="K39392" s="94">
        <v>120</v>
      </c>
      <c r="P39392" s="94">
        <v>122</v>
      </c>
      <c r="Q39392" s="94">
        <v>120</v>
      </c>
      <c r="V39392" s="94">
        <v>122</v>
      </c>
      <c r="AN39392" s="94">
        <v>122</v>
      </c>
    </row>
    <row r="39393" spans="1:40">
      <c r="A39393" s="85" t="s">
        <v>62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78</v>
      </c>
      <c r="G39393" s="89" t="s">
        <v>379</v>
      </c>
      <c r="J39393" s="94">
        <v>123</v>
      </c>
      <c r="K39393" s="94">
        <v>120</v>
      </c>
      <c r="P39393" s="94">
        <v>123</v>
      </c>
      <c r="Q39393" s="94">
        <v>120</v>
      </c>
      <c r="V39393" s="94">
        <v>123</v>
      </c>
      <c r="AN39393" s="94">
        <v>123</v>
      </c>
    </row>
    <row r="39394" spans="1:40">
      <c r="A39394" s="85" t="s">
        <v>62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78</v>
      </c>
      <c r="G39394" s="89" t="s">
        <v>379</v>
      </c>
      <c r="J39394" s="94">
        <v>123</v>
      </c>
      <c r="K39394" s="94">
        <v>119</v>
      </c>
      <c r="P39394" s="94">
        <v>123</v>
      </c>
      <c r="Q39394" s="94">
        <v>119</v>
      </c>
      <c r="V39394" s="94">
        <v>123</v>
      </c>
      <c r="AN39394" s="94">
        <v>123</v>
      </c>
    </row>
    <row r="39395" spans="1:40">
      <c r="A39395" s="85" t="s">
        <v>62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78</v>
      </c>
      <c r="G39395" s="89" t="s">
        <v>379</v>
      </c>
      <c r="J39395" s="94">
        <v>123</v>
      </c>
      <c r="K39395" s="94">
        <v>122</v>
      </c>
      <c r="P39395" s="94">
        <v>123</v>
      </c>
      <c r="Q39395" s="94">
        <v>122</v>
      </c>
      <c r="V39395" s="94">
        <v>123</v>
      </c>
      <c r="AN39395" s="94">
        <v>123</v>
      </c>
    </row>
    <row r="39396" spans="1:40">
      <c r="A39396" s="85" t="s">
        <v>62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78</v>
      </c>
      <c r="G39396" s="89" t="s">
        <v>379</v>
      </c>
      <c r="J39396" s="94">
        <v>122</v>
      </c>
      <c r="K39396" s="94">
        <v>119</v>
      </c>
      <c r="P39396" s="94">
        <v>122</v>
      </c>
      <c r="Q39396" s="94">
        <v>119</v>
      </c>
      <c r="V39396" s="94">
        <v>122</v>
      </c>
      <c r="AN39396" s="94">
        <v>122</v>
      </c>
    </row>
    <row r="39397" spans="1:40">
      <c r="A39397" s="85" t="s">
        <v>62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78</v>
      </c>
      <c r="G39397" s="89" t="s">
        <v>379</v>
      </c>
      <c r="J39397" s="94">
        <v>123</v>
      </c>
      <c r="K39397" s="94">
        <v>120</v>
      </c>
      <c r="P39397" s="94">
        <v>123</v>
      </c>
      <c r="Q39397" s="94">
        <v>120</v>
      </c>
      <c r="V39397" s="94">
        <v>123</v>
      </c>
      <c r="AN39397" s="94">
        <v>123</v>
      </c>
    </row>
    <row r="39398" spans="1:40">
      <c r="A39398" s="85" t="s">
        <v>62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78</v>
      </c>
      <c r="G39398" s="89" t="s">
        <v>379</v>
      </c>
      <c r="J39398" s="94">
        <v>123</v>
      </c>
      <c r="K39398" s="94">
        <v>120</v>
      </c>
      <c r="P39398" s="94">
        <v>123</v>
      </c>
      <c r="Q39398" s="94">
        <v>120</v>
      </c>
      <c r="V39398" s="94">
        <v>123</v>
      </c>
      <c r="AN39398" s="94">
        <v>123</v>
      </c>
    </row>
    <row r="39399" spans="1:40">
      <c r="A39399" s="85" t="s">
        <v>62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78</v>
      </c>
      <c r="G39399" s="89" t="s">
        <v>379</v>
      </c>
      <c r="J39399" s="94">
        <v>122</v>
      </c>
      <c r="K39399" s="94">
        <v>120</v>
      </c>
      <c r="P39399" s="94">
        <v>122</v>
      </c>
      <c r="Q39399" s="94">
        <v>120</v>
      </c>
      <c r="V39399" s="94">
        <v>122</v>
      </c>
      <c r="AN39399" s="94">
        <v>122</v>
      </c>
    </row>
    <row r="39400" spans="1:40">
      <c r="A39400" s="85" t="s">
        <v>62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78</v>
      </c>
      <c r="G39400" s="89" t="s">
        <v>379</v>
      </c>
      <c r="J39400" s="94">
        <v>123</v>
      </c>
      <c r="K39400" s="94">
        <v>119</v>
      </c>
      <c r="P39400" s="94">
        <v>123</v>
      </c>
      <c r="Q39400" s="94">
        <v>119</v>
      </c>
      <c r="V39400" s="94">
        <v>123</v>
      </c>
      <c r="AN39400" s="94">
        <v>123</v>
      </c>
    </row>
    <row r="39401" spans="1:40">
      <c r="A39401" s="85" t="s">
        <v>62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78</v>
      </c>
      <c r="G39401" s="89" t="s">
        <v>379</v>
      </c>
      <c r="J39401" s="94">
        <v>122</v>
      </c>
      <c r="K39401" s="94">
        <v>119</v>
      </c>
      <c r="P39401" s="94">
        <v>122</v>
      </c>
      <c r="Q39401" s="94">
        <v>119</v>
      </c>
      <c r="V39401" s="94">
        <v>122</v>
      </c>
      <c r="AN39401" s="94">
        <v>122</v>
      </c>
    </row>
    <row r="39402" spans="1:40">
      <c r="A39402" s="85" t="s">
        <v>62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78</v>
      </c>
      <c r="G39402" s="89" t="s">
        <v>379</v>
      </c>
      <c r="J39402" s="94">
        <v>123</v>
      </c>
      <c r="K39402" s="94">
        <v>122</v>
      </c>
      <c r="P39402" s="94">
        <v>123</v>
      </c>
      <c r="Q39402" s="94">
        <v>122</v>
      </c>
      <c r="V39402" s="94">
        <v>123</v>
      </c>
      <c r="AN39402" s="94">
        <v>123</v>
      </c>
    </row>
    <row r="39403" spans="1:40">
      <c r="A39403" s="85" t="s">
        <v>62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78</v>
      </c>
      <c r="G39403" s="89" t="s">
        <v>379</v>
      </c>
      <c r="J39403" s="94">
        <v>123</v>
      </c>
      <c r="K39403" s="94">
        <v>120</v>
      </c>
      <c r="P39403" s="94">
        <v>123</v>
      </c>
      <c r="Q39403" s="94">
        <v>120</v>
      </c>
      <c r="V39403" s="94">
        <v>123</v>
      </c>
      <c r="AN39403" s="94">
        <v>123</v>
      </c>
    </row>
    <row r="39404" spans="1:40">
      <c r="A39404" s="85" t="s">
        <v>62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78</v>
      </c>
      <c r="G39404" s="89" t="s">
        <v>379</v>
      </c>
      <c r="J39404" s="94">
        <v>123</v>
      </c>
      <c r="K39404" s="94">
        <v>120</v>
      </c>
      <c r="P39404" s="94">
        <v>123</v>
      </c>
      <c r="Q39404" s="94">
        <v>120</v>
      </c>
      <c r="V39404" s="94">
        <v>123</v>
      </c>
      <c r="AN39404" s="94">
        <v>123</v>
      </c>
    </row>
    <row r="39405" spans="1:40">
      <c r="A39405" s="85" t="s">
        <v>62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78</v>
      </c>
      <c r="G39405" s="89" t="s">
        <v>379</v>
      </c>
      <c r="J39405" s="94">
        <v>123</v>
      </c>
      <c r="K39405" s="94">
        <v>121</v>
      </c>
      <c r="P39405" s="94">
        <v>123</v>
      </c>
      <c r="Q39405" s="94">
        <v>121</v>
      </c>
      <c r="V39405" s="94">
        <v>123</v>
      </c>
      <c r="AN39405" s="94">
        <v>123</v>
      </c>
    </row>
    <row r="39406" spans="1:40">
      <c r="A39406" s="85" t="s">
        <v>62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78</v>
      </c>
      <c r="G39406" s="89" t="s">
        <v>379</v>
      </c>
      <c r="J39406" s="94">
        <v>123</v>
      </c>
      <c r="K39406" s="94">
        <v>118</v>
      </c>
      <c r="P39406" s="94">
        <v>123</v>
      </c>
      <c r="Q39406" s="94">
        <v>118</v>
      </c>
      <c r="V39406" s="94">
        <v>123</v>
      </c>
      <c r="AN39406" s="94">
        <v>123</v>
      </c>
    </row>
    <row r="39407" spans="1:40">
      <c r="A39407" s="85" t="s">
        <v>62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78</v>
      </c>
      <c r="G39407" s="89" t="s">
        <v>379</v>
      </c>
      <c r="J39407" s="94">
        <v>123</v>
      </c>
      <c r="K39407" s="94">
        <v>120</v>
      </c>
      <c r="P39407" s="94">
        <v>123</v>
      </c>
      <c r="Q39407" s="94">
        <v>120</v>
      </c>
      <c r="V39407" s="94">
        <v>123</v>
      </c>
      <c r="AN39407" s="94">
        <v>123</v>
      </c>
    </row>
    <row r="39408" spans="1:40">
      <c r="A39408" s="85" t="s">
        <v>62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78</v>
      </c>
      <c r="G39408" s="89" t="s">
        <v>379</v>
      </c>
      <c r="J39408" s="94">
        <v>124</v>
      </c>
      <c r="K39408" s="94">
        <v>120</v>
      </c>
      <c r="P39408" s="94">
        <v>124</v>
      </c>
      <c r="Q39408" s="94">
        <v>120</v>
      </c>
      <c r="V39408" s="94">
        <v>124</v>
      </c>
      <c r="AN39408" s="94">
        <v>124</v>
      </c>
    </row>
    <row r="39409" spans="1:40">
      <c r="A39409" s="85" t="s">
        <v>62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78</v>
      </c>
      <c r="G39409" s="89" t="s">
        <v>379</v>
      </c>
      <c r="J39409" s="94">
        <v>122</v>
      </c>
      <c r="K39409" s="94">
        <v>120</v>
      </c>
      <c r="P39409" s="94">
        <v>122</v>
      </c>
      <c r="Q39409" s="94">
        <v>120</v>
      </c>
      <c r="V39409" s="94">
        <v>122</v>
      </c>
      <c r="AN39409" s="94">
        <v>122</v>
      </c>
    </row>
    <row r="39410" spans="1:40">
      <c r="A39410" s="85" t="s">
        <v>62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78</v>
      </c>
      <c r="G39410" s="89" t="s">
        <v>379</v>
      </c>
      <c r="J39410" s="94">
        <v>123</v>
      </c>
      <c r="K39410" s="94">
        <v>120</v>
      </c>
      <c r="P39410" s="94">
        <v>123</v>
      </c>
      <c r="Q39410" s="94">
        <v>120</v>
      </c>
      <c r="V39410" s="94">
        <v>123</v>
      </c>
      <c r="AN39410" s="94">
        <v>123</v>
      </c>
    </row>
    <row r="39411" spans="1:40">
      <c r="A39411" s="85" t="s">
        <v>62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78</v>
      </c>
      <c r="G39411" s="89" t="s">
        <v>379</v>
      </c>
      <c r="J39411" s="94">
        <v>123</v>
      </c>
      <c r="K39411" s="94">
        <v>122</v>
      </c>
      <c r="P39411" s="94">
        <v>123</v>
      </c>
      <c r="Q39411" s="94">
        <v>122</v>
      </c>
      <c r="V39411" s="94">
        <v>123</v>
      </c>
      <c r="AN39411" s="94">
        <v>123</v>
      </c>
    </row>
    <row r="39412" spans="1:40">
      <c r="A39412" s="85" t="s">
        <v>62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78</v>
      </c>
      <c r="G39412" s="89" t="s">
        <v>379</v>
      </c>
      <c r="J39412" s="94">
        <v>123</v>
      </c>
      <c r="K39412" s="94">
        <v>119</v>
      </c>
      <c r="P39412" s="94">
        <v>123</v>
      </c>
      <c r="Q39412" s="94">
        <v>119</v>
      </c>
      <c r="V39412" s="94">
        <v>123</v>
      </c>
      <c r="AN39412" s="94">
        <v>123</v>
      </c>
    </row>
    <row r="39413" spans="1:40">
      <c r="A39413" s="85" t="s">
        <v>62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78</v>
      </c>
      <c r="G39413" s="89" t="s">
        <v>379</v>
      </c>
      <c r="J39413" s="94">
        <v>124</v>
      </c>
      <c r="K39413" s="94">
        <v>119</v>
      </c>
      <c r="P39413" s="94">
        <v>124</v>
      </c>
      <c r="Q39413" s="94">
        <v>119</v>
      </c>
      <c r="V39413" s="94">
        <v>124</v>
      </c>
      <c r="AN39413" s="94">
        <v>124</v>
      </c>
    </row>
    <row r="39414" spans="1:40">
      <c r="A39414" s="85" t="s">
        <v>62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78</v>
      </c>
      <c r="G39414" s="89" t="s">
        <v>379</v>
      </c>
      <c r="J39414" s="94">
        <v>123</v>
      </c>
      <c r="K39414" s="94">
        <v>121</v>
      </c>
      <c r="P39414" s="94">
        <v>123</v>
      </c>
      <c r="Q39414" s="94">
        <v>121</v>
      </c>
      <c r="V39414" s="94">
        <v>123</v>
      </c>
      <c r="AN39414" s="94">
        <v>123</v>
      </c>
    </row>
    <row r="39415" spans="1:40">
      <c r="A39415" s="85" t="s">
        <v>62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78</v>
      </c>
      <c r="G39415" s="89" t="s">
        <v>379</v>
      </c>
      <c r="J39415" s="94">
        <v>123</v>
      </c>
      <c r="K39415" s="94">
        <v>120</v>
      </c>
      <c r="P39415" s="94">
        <v>123</v>
      </c>
      <c r="Q39415" s="94">
        <v>120</v>
      </c>
      <c r="V39415" s="94">
        <v>123</v>
      </c>
      <c r="AN39415" s="94">
        <v>123</v>
      </c>
    </row>
    <row r="39416" spans="1:40">
      <c r="A39416" s="85" t="s">
        <v>62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78</v>
      </c>
      <c r="G39416" s="89" t="s">
        <v>379</v>
      </c>
      <c r="J39416" s="94">
        <v>124</v>
      </c>
      <c r="K39416" s="94">
        <v>120</v>
      </c>
      <c r="P39416" s="94">
        <v>124</v>
      </c>
      <c r="Q39416" s="94">
        <v>120</v>
      </c>
      <c r="V39416" s="94">
        <v>124</v>
      </c>
      <c r="AN39416" s="94">
        <v>124</v>
      </c>
    </row>
    <row r="39417" spans="1:40">
      <c r="A39417" s="85" t="s">
        <v>62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78</v>
      </c>
      <c r="G39417" s="89" t="s">
        <v>379</v>
      </c>
      <c r="J39417" s="94">
        <v>122</v>
      </c>
      <c r="K39417" s="94">
        <v>119</v>
      </c>
      <c r="P39417" s="94">
        <v>122</v>
      </c>
      <c r="Q39417" s="94">
        <v>119</v>
      </c>
      <c r="V39417" s="94">
        <v>122</v>
      </c>
      <c r="AN39417" s="94">
        <v>122</v>
      </c>
    </row>
    <row r="39418" spans="1:40">
      <c r="A39418" s="85" t="s">
        <v>62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78</v>
      </c>
      <c r="G39418" s="89" t="s">
        <v>379</v>
      </c>
      <c r="J39418" s="94">
        <v>123</v>
      </c>
      <c r="K39418" s="94">
        <v>120</v>
      </c>
      <c r="P39418" s="94">
        <v>123</v>
      </c>
      <c r="Q39418" s="94">
        <v>120</v>
      </c>
      <c r="V39418" s="94">
        <v>123</v>
      </c>
      <c r="AN39418" s="94">
        <v>123</v>
      </c>
    </row>
    <row r="39419" spans="1:40">
      <c r="A39419" s="85" t="s">
        <v>62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78</v>
      </c>
      <c r="G39419" s="89" t="s">
        <v>379</v>
      </c>
      <c r="J39419" s="94">
        <v>123</v>
      </c>
      <c r="K39419" s="94">
        <v>121</v>
      </c>
      <c r="P39419" s="94">
        <v>123</v>
      </c>
      <c r="Q39419" s="94">
        <v>121</v>
      </c>
      <c r="V39419" s="94">
        <v>123</v>
      </c>
      <c r="AN39419" s="94">
        <v>123</v>
      </c>
    </row>
    <row r="39420" spans="1:40">
      <c r="A39420" s="85" t="s">
        <v>62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78</v>
      </c>
      <c r="G39420" s="89" t="s">
        <v>379</v>
      </c>
      <c r="J39420" s="94">
        <v>123</v>
      </c>
      <c r="K39420" s="94">
        <v>119</v>
      </c>
      <c r="P39420" s="94">
        <v>123</v>
      </c>
      <c r="Q39420" s="94">
        <v>119</v>
      </c>
      <c r="V39420" s="94">
        <v>123</v>
      </c>
      <c r="AN39420" s="94">
        <v>123</v>
      </c>
    </row>
    <row r="39421" spans="1:40">
      <c r="A39421" s="85" t="s">
        <v>62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78</v>
      </c>
      <c r="G39421" s="89" t="s">
        <v>379</v>
      </c>
      <c r="J39421" s="94">
        <v>124</v>
      </c>
      <c r="K39421" s="94">
        <v>121</v>
      </c>
      <c r="P39421" s="94">
        <v>124</v>
      </c>
      <c r="Q39421" s="94">
        <v>121</v>
      </c>
      <c r="V39421" s="94">
        <v>124</v>
      </c>
      <c r="AN39421" s="94">
        <v>124</v>
      </c>
    </row>
    <row r="39422" spans="1:40">
      <c r="A39422" s="85" t="s">
        <v>62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78</v>
      </c>
      <c r="G39422" s="89" t="s">
        <v>379</v>
      </c>
      <c r="J39422" s="94">
        <v>124</v>
      </c>
      <c r="K39422" s="94">
        <v>120</v>
      </c>
      <c r="P39422" s="94">
        <v>124</v>
      </c>
      <c r="Q39422" s="94">
        <v>120</v>
      </c>
      <c r="V39422" s="94">
        <v>124</v>
      </c>
      <c r="AN39422" s="94">
        <v>124</v>
      </c>
    </row>
    <row r="39423" spans="1:40">
      <c r="A39423" s="85" t="s">
        <v>62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78</v>
      </c>
      <c r="G39423" s="89" t="s">
        <v>379</v>
      </c>
      <c r="J39423" s="94">
        <v>123</v>
      </c>
      <c r="K39423" s="94">
        <v>119</v>
      </c>
      <c r="P39423" s="94">
        <v>123</v>
      </c>
      <c r="Q39423" s="94">
        <v>119</v>
      </c>
      <c r="V39423" s="94">
        <v>123</v>
      </c>
      <c r="AN39423" s="94">
        <v>123</v>
      </c>
    </row>
    <row r="39424" spans="1:40">
      <c r="A39424" s="85" t="s">
        <v>62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78</v>
      </c>
      <c r="G39424" s="89" t="s">
        <v>379</v>
      </c>
      <c r="J39424" s="94">
        <v>123</v>
      </c>
      <c r="K39424" s="94">
        <v>121</v>
      </c>
      <c r="P39424" s="94">
        <v>123</v>
      </c>
      <c r="Q39424" s="94">
        <v>121</v>
      </c>
      <c r="V39424" s="94">
        <v>123</v>
      </c>
      <c r="AN39424" s="94">
        <v>123</v>
      </c>
    </row>
    <row r="39425" spans="1:40">
      <c r="A39425" s="85" t="s">
        <v>62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78</v>
      </c>
      <c r="G39425" s="89" t="s">
        <v>379</v>
      </c>
      <c r="J39425" s="94">
        <v>123</v>
      </c>
      <c r="K39425" s="94">
        <v>119</v>
      </c>
      <c r="P39425" s="94">
        <v>123</v>
      </c>
      <c r="Q39425" s="94">
        <v>119</v>
      </c>
      <c r="V39425" s="94">
        <v>123</v>
      </c>
      <c r="AN39425" s="94">
        <v>123</v>
      </c>
    </row>
    <row r="39426" spans="1:40">
      <c r="A39426" s="85" t="s">
        <v>62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78</v>
      </c>
      <c r="G39426" s="89" t="s">
        <v>379</v>
      </c>
      <c r="J39426" s="94">
        <v>123</v>
      </c>
      <c r="K39426" s="94">
        <v>120</v>
      </c>
      <c r="P39426" s="94">
        <v>123</v>
      </c>
      <c r="Q39426" s="94">
        <v>120</v>
      </c>
      <c r="V39426" s="94">
        <v>123</v>
      </c>
      <c r="AN39426" s="94">
        <v>123</v>
      </c>
    </row>
    <row r="39427" spans="1:40">
      <c r="A39427" s="85" t="s">
        <v>62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78</v>
      </c>
      <c r="G39427" s="89" t="s">
        <v>379</v>
      </c>
      <c r="J39427" s="94">
        <v>123</v>
      </c>
      <c r="K39427" s="94">
        <v>121</v>
      </c>
      <c r="P39427" s="94">
        <v>123</v>
      </c>
      <c r="Q39427" s="94">
        <v>121</v>
      </c>
      <c r="V39427" s="94">
        <v>123</v>
      </c>
      <c r="AN39427" s="94">
        <v>123</v>
      </c>
    </row>
    <row r="39428" spans="1:40">
      <c r="A39428" s="85" t="s">
        <v>62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78</v>
      </c>
      <c r="G39428" s="89" t="s">
        <v>379</v>
      </c>
      <c r="J39428" s="94">
        <v>123</v>
      </c>
      <c r="K39428" s="94">
        <v>119</v>
      </c>
      <c r="P39428" s="94">
        <v>123</v>
      </c>
      <c r="Q39428" s="94">
        <v>119</v>
      </c>
      <c r="V39428" s="94">
        <v>123</v>
      </c>
      <c r="AN39428" s="94">
        <v>123</v>
      </c>
    </row>
    <row r="39429" spans="1:40">
      <c r="A39429" s="85" t="s">
        <v>62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78</v>
      </c>
      <c r="G39429" s="89" t="s">
        <v>379</v>
      </c>
      <c r="J39429" s="94">
        <v>123</v>
      </c>
      <c r="K39429" s="94">
        <v>120</v>
      </c>
      <c r="P39429" s="94">
        <v>123</v>
      </c>
      <c r="Q39429" s="94">
        <v>120</v>
      </c>
      <c r="V39429" s="94">
        <v>123</v>
      </c>
      <c r="AN39429" s="94">
        <v>123</v>
      </c>
    </row>
    <row r="39430" spans="1:40">
      <c r="A39430" s="85" t="s">
        <v>62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78</v>
      </c>
      <c r="G39430" s="89" t="s">
        <v>379</v>
      </c>
      <c r="J39430" s="94">
        <v>123</v>
      </c>
      <c r="K39430" s="94">
        <v>121</v>
      </c>
      <c r="P39430" s="94">
        <v>123</v>
      </c>
      <c r="Q39430" s="94">
        <v>121</v>
      </c>
      <c r="V39430" s="94">
        <v>123</v>
      </c>
      <c r="AN39430" s="94">
        <v>123</v>
      </c>
    </row>
    <row r="39431" spans="1:40">
      <c r="A39431" s="85" t="s">
        <v>62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78</v>
      </c>
      <c r="G39431" s="89" t="s">
        <v>379</v>
      </c>
      <c r="J39431" s="94">
        <v>122</v>
      </c>
      <c r="K39431" s="94">
        <v>120</v>
      </c>
      <c r="P39431" s="94">
        <v>122</v>
      </c>
      <c r="Q39431" s="94">
        <v>120</v>
      </c>
      <c r="V39431" s="94">
        <v>122</v>
      </c>
      <c r="AN39431" s="94">
        <v>122</v>
      </c>
    </row>
    <row r="39432" spans="1:40">
      <c r="A39432" s="85" t="s">
        <v>62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78</v>
      </c>
      <c r="G39432" s="89" t="s">
        <v>379</v>
      </c>
      <c r="J39432" s="94">
        <v>124</v>
      </c>
      <c r="K39432" s="94">
        <v>119</v>
      </c>
      <c r="P39432" s="94">
        <v>124</v>
      </c>
      <c r="Q39432" s="94">
        <v>119</v>
      </c>
      <c r="V39432" s="94">
        <v>124</v>
      </c>
      <c r="AN39432" s="94">
        <v>124</v>
      </c>
    </row>
    <row r="39433" spans="1:40">
      <c r="A39433" s="85" t="s">
        <v>62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78</v>
      </c>
      <c r="G39433" s="89" t="s">
        <v>379</v>
      </c>
      <c r="J39433" s="94">
        <v>123</v>
      </c>
      <c r="K39433" s="94">
        <v>120</v>
      </c>
      <c r="P39433" s="94">
        <v>123</v>
      </c>
      <c r="Q39433" s="94">
        <v>120</v>
      </c>
      <c r="V39433" s="94">
        <v>123</v>
      </c>
      <c r="AN39433" s="94">
        <v>123</v>
      </c>
    </row>
    <row r="39434" spans="1:40">
      <c r="A39434" s="85" t="s">
        <v>62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78</v>
      </c>
      <c r="G39434" s="89" t="s">
        <v>379</v>
      </c>
      <c r="J39434" s="94">
        <v>123</v>
      </c>
      <c r="K39434" s="94">
        <v>122</v>
      </c>
      <c r="P39434" s="94">
        <v>123</v>
      </c>
      <c r="Q39434" s="94">
        <v>122</v>
      </c>
      <c r="V39434" s="94">
        <v>123</v>
      </c>
      <c r="AN39434" s="94">
        <v>123</v>
      </c>
    </row>
    <row r="39435" spans="1:40">
      <c r="A39435" s="85" t="s">
        <v>62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78</v>
      </c>
      <c r="G39435" s="89" t="s">
        <v>379</v>
      </c>
      <c r="J39435" s="94">
        <v>123</v>
      </c>
      <c r="K39435" s="94">
        <v>118</v>
      </c>
      <c r="P39435" s="94">
        <v>123</v>
      </c>
      <c r="Q39435" s="94">
        <v>118</v>
      </c>
      <c r="V39435" s="94">
        <v>123</v>
      </c>
      <c r="AN39435" s="94">
        <v>123</v>
      </c>
    </row>
    <row r="39436" spans="1:40">
      <c r="A39436" s="85" t="s">
        <v>62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78</v>
      </c>
      <c r="G39436" s="89" t="s">
        <v>379</v>
      </c>
      <c r="J39436" s="94">
        <v>123</v>
      </c>
      <c r="K39436" s="94">
        <v>121</v>
      </c>
      <c r="P39436" s="94">
        <v>123</v>
      </c>
      <c r="Q39436" s="94">
        <v>121</v>
      </c>
      <c r="V39436" s="94">
        <v>123</v>
      </c>
      <c r="AN39436" s="94">
        <v>123</v>
      </c>
    </row>
    <row r="39437" spans="1:40">
      <c r="A39437" s="85" t="s">
        <v>62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78</v>
      </c>
      <c r="G39437" s="89" t="s">
        <v>379</v>
      </c>
      <c r="J39437" s="94">
        <v>123</v>
      </c>
      <c r="K39437" s="94">
        <v>120</v>
      </c>
      <c r="P39437" s="94">
        <v>123</v>
      </c>
      <c r="Q39437" s="94">
        <v>120</v>
      </c>
      <c r="V39437" s="94">
        <v>123</v>
      </c>
      <c r="AN39437" s="94">
        <v>123</v>
      </c>
    </row>
    <row r="39438" spans="1:40">
      <c r="A39438" s="85" t="s">
        <v>62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78</v>
      </c>
      <c r="G39438" s="89" t="s">
        <v>379</v>
      </c>
      <c r="J39438" s="94">
        <v>124</v>
      </c>
      <c r="K39438" s="94">
        <v>119</v>
      </c>
      <c r="P39438" s="94">
        <v>124</v>
      </c>
      <c r="Q39438" s="94">
        <v>119</v>
      </c>
      <c r="V39438" s="94">
        <v>124</v>
      </c>
      <c r="AN39438" s="94">
        <v>124</v>
      </c>
    </row>
    <row r="39439" spans="1:40">
      <c r="A39439" s="85" t="s">
        <v>62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78</v>
      </c>
      <c r="G39439" s="89" t="s">
        <v>379</v>
      </c>
      <c r="J39439" s="94">
        <v>122</v>
      </c>
      <c r="K39439" s="94">
        <v>120</v>
      </c>
      <c r="P39439" s="94">
        <v>122</v>
      </c>
      <c r="Q39439" s="94">
        <v>120</v>
      </c>
      <c r="V39439" s="94">
        <v>122</v>
      </c>
      <c r="AN39439" s="94">
        <v>122</v>
      </c>
    </row>
    <row r="39440" spans="1:40">
      <c r="A39440" s="85" t="s">
        <v>62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78</v>
      </c>
      <c r="G39440" s="89" t="s">
        <v>379</v>
      </c>
      <c r="J39440" s="94">
        <v>123</v>
      </c>
      <c r="K39440" s="94">
        <v>120</v>
      </c>
      <c r="P39440" s="94">
        <v>123</v>
      </c>
      <c r="Q39440" s="94">
        <v>120</v>
      </c>
      <c r="V39440" s="94">
        <v>123</v>
      </c>
      <c r="AN39440" s="94">
        <v>123</v>
      </c>
    </row>
    <row r="39441" spans="1:40">
      <c r="A39441" s="85" t="s">
        <v>62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78</v>
      </c>
      <c r="G39441" s="89" t="s">
        <v>379</v>
      </c>
      <c r="J39441" s="94">
        <v>123</v>
      </c>
      <c r="K39441" s="94">
        <v>119</v>
      </c>
      <c r="P39441" s="94">
        <v>123</v>
      </c>
      <c r="Q39441" s="94">
        <v>119</v>
      </c>
      <c r="V39441" s="94">
        <v>123</v>
      </c>
      <c r="AN39441" s="94">
        <v>123</v>
      </c>
    </row>
    <row r="39442" spans="1:40">
      <c r="A39442" s="85" t="s">
        <v>62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78</v>
      </c>
      <c r="G39442" s="89" t="s">
        <v>379</v>
      </c>
      <c r="J39442" s="94">
        <v>124</v>
      </c>
      <c r="K39442" s="94">
        <v>120</v>
      </c>
      <c r="P39442" s="94">
        <v>124</v>
      </c>
      <c r="Q39442" s="94">
        <v>120</v>
      </c>
      <c r="V39442" s="94">
        <v>124</v>
      </c>
      <c r="AN39442" s="94">
        <v>124</v>
      </c>
    </row>
    <row r="39443" spans="1:40">
      <c r="A39443" s="85" t="s">
        <v>62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78</v>
      </c>
      <c r="G39443" s="89" t="s">
        <v>379</v>
      </c>
      <c r="J39443" s="94">
        <v>122</v>
      </c>
      <c r="K39443" s="94">
        <v>121</v>
      </c>
      <c r="P39443" s="94">
        <v>122</v>
      </c>
      <c r="Q39443" s="94">
        <v>121</v>
      </c>
      <c r="V39443" s="94">
        <v>122</v>
      </c>
      <c r="AN39443" s="94">
        <v>122</v>
      </c>
    </row>
    <row r="39444" spans="1:40">
      <c r="A39444" s="85" t="s">
        <v>62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78</v>
      </c>
      <c r="G39444" s="89" t="s">
        <v>379</v>
      </c>
      <c r="J39444" s="94">
        <v>123</v>
      </c>
      <c r="K39444" s="94">
        <v>120</v>
      </c>
      <c r="P39444" s="94">
        <v>123</v>
      </c>
      <c r="Q39444" s="94">
        <v>120</v>
      </c>
      <c r="V39444" s="94">
        <v>123</v>
      </c>
      <c r="AN39444" s="94">
        <v>123</v>
      </c>
    </row>
    <row r="39445" spans="1:40">
      <c r="A39445" s="85" t="s">
        <v>62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78</v>
      </c>
      <c r="G39445" s="89" t="s">
        <v>379</v>
      </c>
      <c r="J39445" s="94">
        <v>123</v>
      </c>
      <c r="K39445" s="94">
        <v>120</v>
      </c>
      <c r="P39445" s="94">
        <v>123</v>
      </c>
      <c r="Q39445" s="94">
        <v>120</v>
      </c>
      <c r="V39445" s="94">
        <v>123</v>
      </c>
      <c r="AN39445" s="94">
        <v>123</v>
      </c>
    </row>
    <row r="39446" spans="1:40">
      <c r="A39446" s="85" t="s">
        <v>62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78</v>
      </c>
      <c r="G39446" s="89" t="s">
        <v>379</v>
      </c>
      <c r="J39446" s="94">
        <v>123</v>
      </c>
      <c r="K39446" s="94">
        <v>120</v>
      </c>
      <c r="P39446" s="94">
        <v>123</v>
      </c>
      <c r="Q39446" s="94">
        <v>120</v>
      </c>
      <c r="V39446" s="94">
        <v>123</v>
      </c>
      <c r="AN39446" s="94">
        <v>123</v>
      </c>
    </row>
    <row r="39447" spans="1:40">
      <c r="A39447" s="85" t="s">
        <v>62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78</v>
      </c>
      <c r="G39447" s="89" t="s">
        <v>379</v>
      </c>
      <c r="J39447" s="94">
        <v>123</v>
      </c>
      <c r="K39447" s="94">
        <v>120</v>
      </c>
      <c r="P39447" s="94">
        <v>123</v>
      </c>
      <c r="Q39447" s="94">
        <v>120</v>
      </c>
      <c r="V39447" s="94">
        <v>123</v>
      </c>
      <c r="AN39447" s="94">
        <v>123</v>
      </c>
    </row>
    <row r="39448" spans="1:40">
      <c r="A39448" s="85" t="s">
        <v>62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78</v>
      </c>
      <c r="G39448" s="89" t="s">
        <v>379</v>
      </c>
      <c r="J39448" s="94">
        <v>123</v>
      </c>
      <c r="K39448" s="94">
        <v>120</v>
      </c>
      <c r="P39448" s="94">
        <v>123</v>
      </c>
      <c r="Q39448" s="94">
        <v>120</v>
      </c>
      <c r="V39448" s="94">
        <v>123</v>
      </c>
      <c r="AN39448" s="94">
        <v>123</v>
      </c>
    </row>
    <row r="39449" spans="1:40">
      <c r="A39449" s="85" t="s">
        <v>62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78</v>
      </c>
      <c r="G39449" s="89" t="s">
        <v>379</v>
      </c>
      <c r="J39449" s="94">
        <v>123</v>
      </c>
      <c r="K39449" s="94">
        <v>119</v>
      </c>
      <c r="P39449" s="94">
        <v>123</v>
      </c>
      <c r="Q39449" s="94">
        <v>119</v>
      </c>
      <c r="V39449" s="94">
        <v>123</v>
      </c>
      <c r="AN39449" s="94">
        <v>123</v>
      </c>
    </row>
    <row r="39450" spans="1:40">
      <c r="A39450" s="85" t="s">
        <v>62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78</v>
      </c>
      <c r="G39450" s="89" t="s">
        <v>379</v>
      </c>
      <c r="J39450" s="94">
        <v>122</v>
      </c>
      <c r="K39450" s="94">
        <v>119</v>
      </c>
      <c r="P39450" s="94">
        <v>122</v>
      </c>
      <c r="Q39450" s="94">
        <v>119</v>
      </c>
      <c r="V39450" s="94">
        <v>122</v>
      </c>
      <c r="AN39450" s="94">
        <v>122</v>
      </c>
    </row>
    <row r="39451" spans="1:40">
      <c r="A39451" s="85" t="s">
        <v>62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78</v>
      </c>
      <c r="G39451" s="89" t="s">
        <v>379</v>
      </c>
      <c r="J39451" s="94">
        <v>123</v>
      </c>
      <c r="K39451" s="94">
        <v>121</v>
      </c>
      <c r="P39451" s="94">
        <v>123</v>
      </c>
      <c r="Q39451" s="94">
        <v>121</v>
      </c>
      <c r="V39451" s="94">
        <v>123</v>
      </c>
      <c r="AN39451" s="94">
        <v>123</v>
      </c>
    </row>
    <row r="39452" spans="1:40">
      <c r="A39452" s="85" t="s">
        <v>62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78</v>
      </c>
      <c r="G39452" s="89" t="s">
        <v>379</v>
      </c>
      <c r="J39452" s="94">
        <v>124</v>
      </c>
      <c r="K39452" s="94">
        <v>120</v>
      </c>
      <c r="P39452" s="94">
        <v>124</v>
      </c>
      <c r="Q39452" s="94">
        <v>120</v>
      </c>
      <c r="V39452" s="94">
        <v>124</v>
      </c>
      <c r="AN39452" s="94">
        <v>124</v>
      </c>
    </row>
    <row r="39453" spans="1:40">
      <c r="A39453" s="85" t="s">
        <v>62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78</v>
      </c>
      <c r="G39453" s="89" t="s">
        <v>379</v>
      </c>
      <c r="J39453" s="94">
        <v>123</v>
      </c>
      <c r="K39453" s="94">
        <v>122</v>
      </c>
      <c r="P39453" s="94">
        <v>123</v>
      </c>
      <c r="Q39453" s="94">
        <v>122</v>
      </c>
      <c r="V39453" s="94">
        <v>123</v>
      </c>
      <c r="AN39453" s="94">
        <v>123</v>
      </c>
    </row>
    <row r="39454" spans="1:40">
      <c r="A39454" s="85" t="s">
        <v>62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78</v>
      </c>
      <c r="G39454" s="89" t="s">
        <v>379</v>
      </c>
      <c r="J39454" s="94">
        <v>122</v>
      </c>
      <c r="K39454" s="94">
        <v>119</v>
      </c>
      <c r="P39454" s="94">
        <v>122</v>
      </c>
      <c r="Q39454" s="94">
        <v>119</v>
      </c>
      <c r="V39454" s="94">
        <v>122</v>
      </c>
      <c r="AN39454" s="94">
        <v>122</v>
      </c>
    </row>
    <row r="39455" spans="1:40">
      <c r="A39455" s="85" t="s">
        <v>62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78</v>
      </c>
      <c r="G39455" s="89" t="s">
        <v>379</v>
      </c>
      <c r="J39455" s="94">
        <v>123</v>
      </c>
      <c r="K39455" s="94">
        <v>120</v>
      </c>
      <c r="P39455" s="94">
        <v>123</v>
      </c>
      <c r="Q39455" s="94">
        <v>120</v>
      </c>
      <c r="V39455" s="94">
        <v>123</v>
      </c>
      <c r="AN39455" s="94">
        <v>123</v>
      </c>
    </row>
    <row r="39456" spans="1:40">
      <c r="A39456" s="85" t="s">
        <v>62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78</v>
      </c>
      <c r="G39456" s="89" t="s">
        <v>379</v>
      </c>
      <c r="J39456" s="94">
        <v>124</v>
      </c>
      <c r="K39456" s="94">
        <v>120</v>
      </c>
      <c r="P39456" s="94">
        <v>124</v>
      </c>
      <c r="Q39456" s="94">
        <v>120</v>
      </c>
      <c r="V39456" s="94">
        <v>124</v>
      </c>
      <c r="AN39456" s="94">
        <v>124</v>
      </c>
    </row>
    <row r="39457" spans="1:40">
      <c r="A39457" s="85" t="s">
        <v>62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78</v>
      </c>
      <c r="G39457" s="89" t="s">
        <v>379</v>
      </c>
      <c r="J39457" s="94">
        <v>123</v>
      </c>
      <c r="K39457" s="94">
        <v>120</v>
      </c>
      <c r="P39457" s="94">
        <v>123</v>
      </c>
      <c r="Q39457" s="94">
        <v>120</v>
      </c>
      <c r="V39457" s="94">
        <v>123</v>
      </c>
      <c r="AN39457" s="94">
        <v>123</v>
      </c>
    </row>
    <row r="39458" spans="1:40">
      <c r="A39458" s="85" t="s">
        <v>62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78</v>
      </c>
      <c r="G39458" s="89" t="s">
        <v>379</v>
      </c>
      <c r="J39458" s="94">
        <v>123</v>
      </c>
      <c r="K39458" s="94">
        <v>119</v>
      </c>
      <c r="P39458" s="94">
        <v>123</v>
      </c>
      <c r="Q39458" s="94">
        <v>119</v>
      </c>
      <c r="V39458" s="94">
        <v>123</v>
      </c>
      <c r="AN39458" s="94">
        <v>123</v>
      </c>
    </row>
    <row r="39459" spans="1:40">
      <c r="A39459" s="85" t="s">
        <v>62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78</v>
      </c>
      <c r="G39459" s="89" t="s">
        <v>379</v>
      </c>
      <c r="J39459" s="94">
        <v>26</v>
      </c>
      <c r="K39459" s="94">
        <v>25</v>
      </c>
      <c r="P39459" s="94">
        <v>26</v>
      </c>
      <c r="Q39459" s="94">
        <v>25</v>
      </c>
      <c r="V39459" s="94">
        <v>26</v>
      </c>
      <c r="AN39459" s="94">
        <v>26</v>
      </c>
    </row>
    <row r="39460" spans="1:40">
      <c r="A39460" s="85" t="s">
        <v>62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78</v>
      </c>
      <c r="G39460" s="89" t="s">
        <v>379</v>
      </c>
      <c r="J39460" s="94">
        <v>20</v>
      </c>
      <c r="K39460" s="94">
        <v>18</v>
      </c>
      <c r="P39460" s="94">
        <v>20</v>
      </c>
      <c r="Q39460" s="94">
        <v>18</v>
      </c>
      <c r="V39460" s="94">
        <v>20</v>
      </c>
      <c r="AN39460" s="94">
        <v>20</v>
      </c>
    </row>
    <row r="39461" spans="1:40">
      <c r="A39461" s="85" t="s">
        <v>62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78</v>
      </c>
      <c r="G39461" s="89" t="s">
        <v>379</v>
      </c>
      <c r="J39461" s="94">
        <v>20</v>
      </c>
      <c r="K39461" s="94">
        <v>20</v>
      </c>
      <c r="P39461" s="94">
        <v>20</v>
      </c>
      <c r="Q39461" s="94">
        <v>20</v>
      </c>
      <c r="V39461" s="94">
        <v>20</v>
      </c>
      <c r="AN39461" s="94">
        <v>20</v>
      </c>
    </row>
    <row r="39462" spans="1:40">
      <c r="A39462" s="85" t="s">
        <v>62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78</v>
      </c>
      <c r="G39462" s="89" t="s">
        <v>379</v>
      </c>
      <c r="J39462" s="94">
        <v>22</v>
      </c>
      <c r="K39462" s="94">
        <v>22</v>
      </c>
      <c r="P39462" s="94">
        <v>22</v>
      </c>
      <c r="Q39462" s="94">
        <v>22</v>
      </c>
      <c r="V39462" s="94">
        <v>22</v>
      </c>
      <c r="AN39462" s="94">
        <v>22</v>
      </c>
    </row>
    <row r="39463" spans="1:40">
      <c r="A39463" s="85" t="s">
        <v>62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78</v>
      </c>
      <c r="G39463" s="89" t="s">
        <v>379</v>
      </c>
      <c r="J39463" s="94">
        <v>22</v>
      </c>
      <c r="K39463" s="94">
        <v>20</v>
      </c>
      <c r="P39463" s="94">
        <v>22</v>
      </c>
      <c r="Q39463" s="94">
        <v>20</v>
      </c>
      <c r="V39463" s="94">
        <v>22</v>
      </c>
      <c r="AN39463" s="94">
        <v>22</v>
      </c>
    </row>
    <row r="39464" spans="1:40">
      <c r="A39464" s="85" t="s">
        <v>62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78</v>
      </c>
      <c r="G39464" s="89" t="s">
        <v>379</v>
      </c>
      <c r="J39464" s="94">
        <v>122</v>
      </c>
      <c r="K39464" s="94">
        <v>120</v>
      </c>
      <c r="P39464" s="94">
        <v>122</v>
      </c>
      <c r="Q39464" s="94">
        <v>120</v>
      </c>
      <c r="V39464" s="94">
        <v>122</v>
      </c>
      <c r="AN39464" s="94">
        <v>122</v>
      </c>
    </row>
    <row r="39465" spans="1:40">
      <c r="A39465" s="85" t="s">
        <v>62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78</v>
      </c>
      <c r="G39465" s="89" t="s">
        <v>379</v>
      </c>
      <c r="J39465" s="94">
        <v>172</v>
      </c>
      <c r="K39465" s="94">
        <v>167</v>
      </c>
      <c r="P39465" s="94">
        <v>172</v>
      </c>
      <c r="Q39465" s="94">
        <v>167</v>
      </c>
      <c r="V39465" s="94">
        <v>172</v>
      </c>
      <c r="AN39465" s="94">
        <v>172</v>
      </c>
    </row>
    <row r="39466" spans="1:40">
      <c r="A39466" s="85" t="s">
        <v>62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78</v>
      </c>
      <c r="G39466" s="89" t="s">
        <v>379</v>
      </c>
      <c r="J39466" s="94">
        <v>174</v>
      </c>
      <c r="K39466" s="94">
        <v>171</v>
      </c>
      <c r="P39466" s="94">
        <v>174</v>
      </c>
      <c r="Q39466" s="94">
        <v>171</v>
      </c>
      <c r="V39466" s="94">
        <v>174</v>
      </c>
      <c r="AN39466" s="94">
        <v>174</v>
      </c>
    </row>
    <row r="39467" spans="1:40">
      <c r="A39467" s="85" t="s">
        <v>62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78</v>
      </c>
      <c r="G39467" s="89" t="s">
        <v>379</v>
      </c>
      <c r="J39467" s="94">
        <v>174</v>
      </c>
      <c r="K39467" s="94">
        <v>170</v>
      </c>
      <c r="P39467" s="94">
        <v>174</v>
      </c>
      <c r="Q39467" s="94">
        <v>170</v>
      </c>
      <c r="V39467" s="94">
        <v>174</v>
      </c>
      <c r="AN39467" s="94">
        <v>174</v>
      </c>
    </row>
    <row r="39468" spans="1:40">
      <c r="A39468" s="85" t="s">
        <v>62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78</v>
      </c>
      <c r="G39468" s="89" t="s">
        <v>379</v>
      </c>
      <c r="J39468" s="94">
        <v>173</v>
      </c>
      <c r="K39468" s="94">
        <v>170</v>
      </c>
      <c r="P39468" s="94">
        <v>173</v>
      </c>
      <c r="Q39468" s="94">
        <v>170</v>
      </c>
      <c r="V39468" s="94">
        <v>173</v>
      </c>
      <c r="AN39468" s="94">
        <v>173</v>
      </c>
    </row>
    <row r="39469" spans="1:40">
      <c r="A39469" s="85" t="s">
        <v>62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78</v>
      </c>
      <c r="G39469" s="89" t="s">
        <v>379</v>
      </c>
      <c r="J39469" s="94">
        <v>125</v>
      </c>
      <c r="K39469" s="94">
        <v>122</v>
      </c>
      <c r="P39469" s="94">
        <v>125</v>
      </c>
      <c r="Q39469" s="94">
        <v>122</v>
      </c>
      <c r="V39469" s="94">
        <v>125</v>
      </c>
      <c r="AN39469" s="94">
        <v>125</v>
      </c>
    </row>
    <row r="39470" spans="1:40">
      <c r="A39470" s="85" t="s">
        <v>62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78</v>
      </c>
      <c r="G39470" s="89" t="s">
        <v>379</v>
      </c>
      <c r="J39470" s="94">
        <v>122</v>
      </c>
      <c r="K39470" s="94">
        <v>119</v>
      </c>
      <c r="P39470" s="94">
        <v>122</v>
      </c>
      <c r="Q39470" s="94">
        <v>119</v>
      </c>
      <c r="V39470" s="94">
        <v>122</v>
      </c>
      <c r="AN39470" s="94">
        <v>122</v>
      </c>
    </row>
    <row r="39471" spans="1:40">
      <c r="A39471" s="85" t="s">
        <v>62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78</v>
      </c>
      <c r="G39471" s="89" t="s">
        <v>379</v>
      </c>
      <c r="J39471" s="94">
        <v>122</v>
      </c>
      <c r="K39471" s="94">
        <v>121</v>
      </c>
      <c r="P39471" s="94">
        <v>122</v>
      </c>
      <c r="Q39471" s="94">
        <v>121</v>
      </c>
      <c r="V39471" s="94">
        <v>122</v>
      </c>
      <c r="AN39471" s="94">
        <v>122</v>
      </c>
    </row>
    <row r="39472" spans="1:40">
      <c r="A39472" s="85" t="s">
        <v>62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78</v>
      </c>
      <c r="G39472" s="89" t="s">
        <v>379</v>
      </c>
      <c r="J39472" s="94">
        <v>122</v>
      </c>
      <c r="K39472" s="94">
        <v>119</v>
      </c>
      <c r="P39472" s="94">
        <v>122</v>
      </c>
      <c r="Q39472" s="94">
        <v>119</v>
      </c>
      <c r="V39472" s="94">
        <v>122</v>
      </c>
      <c r="AN39472" s="94">
        <v>122</v>
      </c>
    </row>
    <row r="39473" spans="1:40">
      <c r="A39473" s="85" t="s">
        <v>62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78</v>
      </c>
      <c r="G39473" s="89" t="s">
        <v>379</v>
      </c>
      <c r="J39473" s="94">
        <v>122</v>
      </c>
      <c r="K39473" s="94">
        <v>120</v>
      </c>
      <c r="P39473" s="94">
        <v>122</v>
      </c>
      <c r="Q39473" s="94">
        <v>120</v>
      </c>
      <c r="V39473" s="94">
        <v>122</v>
      </c>
      <c r="AN39473" s="94">
        <v>122</v>
      </c>
    </row>
    <row r="39474" spans="1:40">
      <c r="A39474" s="85" t="s">
        <v>62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78</v>
      </c>
      <c r="G39474" s="89" t="s">
        <v>379</v>
      </c>
      <c r="J39474" s="94">
        <v>123</v>
      </c>
      <c r="K39474" s="94">
        <v>121</v>
      </c>
      <c r="P39474" s="94">
        <v>123</v>
      </c>
      <c r="Q39474" s="94">
        <v>121</v>
      </c>
      <c r="V39474" s="94">
        <v>123</v>
      </c>
      <c r="AN39474" s="94">
        <v>123</v>
      </c>
    </row>
    <row r="39475" spans="1:40">
      <c r="A39475" s="85" t="s">
        <v>62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78</v>
      </c>
      <c r="G39475" s="89" t="s">
        <v>379</v>
      </c>
      <c r="J39475" s="94">
        <v>123</v>
      </c>
      <c r="K39475" s="94">
        <v>119</v>
      </c>
      <c r="P39475" s="94">
        <v>123</v>
      </c>
      <c r="Q39475" s="94">
        <v>119</v>
      </c>
      <c r="V39475" s="94">
        <v>123</v>
      </c>
      <c r="AN39475" s="94">
        <v>123</v>
      </c>
    </row>
    <row r="39476" spans="1:40">
      <c r="A39476" s="85" t="s">
        <v>62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78</v>
      </c>
      <c r="G39476" s="89" t="s">
        <v>379</v>
      </c>
      <c r="J39476" s="94">
        <v>159</v>
      </c>
      <c r="K39476" s="94">
        <v>155</v>
      </c>
      <c r="P39476" s="94">
        <v>159</v>
      </c>
      <c r="Q39476" s="94">
        <v>155</v>
      </c>
      <c r="V39476" s="94">
        <v>159</v>
      </c>
      <c r="AN39476" s="94">
        <v>159</v>
      </c>
    </row>
    <row r="39477" spans="1:40">
      <c r="A39477" s="85" t="s">
        <v>62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78</v>
      </c>
      <c r="G39477" s="89" t="s">
        <v>379</v>
      </c>
      <c r="J39477" s="94">
        <v>175</v>
      </c>
      <c r="K39477" s="94">
        <v>169</v>
      </c>
      <c r="P39477" s="94">
        <v>175</v>
      </c>
      <c r="Q39477" s="94">
        <v>169</v>
      </c>
      <c r="V39477" s="94">
        <v>175</v>
      </c>
      <c r="AN39477" s="94">
        <v>175</v>
      </c>
    </row>
    <row r="39478" spans="1:40">
      <c r="A39478" s="85" t="s">
        <v>62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78</v>
      </c>
      <c r="G39478" s="89" t="s">
        <v>379</v>
      </c>
      <c r="J39478" s="94">
        <v>174</v>
      </c>
      <c r="K39478" s="94">
        <v>173</v>
      </c>
      <c r="P39478" s="94">
        <v>174</v>
      </c>
      <c r="Q39478" s="94">
        <v>173</v>
      </c>
      <c r="V39478" s="94">
        <v>174</v>
      </c>
      <c r="AN39478" s="94">
        <v>174</v>
      </c>
    </row>
    <row r="39479" spans="1:40">
      <c r="A39479" s="85" t="s">
        <v>62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78</v>
      </c>
      <c r="G39479" s="89" t="s">
        <v>379</v>
      </c>
      <c r="J39479" s="94">
        <v>174</v>
      </c>
      <c r="K39479" s="94">
        <v>169</v>
      </c>
      <c r="P39479" s="94">
        <v>174</v>
      </c>
      <c r="Q39479" s="94">
        <v>169</v>
      </c>
      <c r="V39479" s="94">
        <v>174</v>
      </c>
      <c r="AN39479" s="94">
        <v>174</v>
      </c>
    </row>
    <row r="39480" spans="1:40">
      <c r="A39480" s="85" t="s">
        <v>62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78</v>
      </c>
      <c r="G39480" s="89" t="s">
        <v>379</v>
      </c>
      <c r="J39480" s="94">
        <v>173</v>
      </c>
      <c r="K39480" s="94">
        <v>171</v>
      </c>
      <c r="P39480" s="94">
        <v>173</v>
      </c>
      <c r="Q39480" s="94">
        <v>171</v>
      </c>
      <c r="V39480" s="94">
        <v>173</v>
      </c>
      <c r="AN39480" s="94">
        <v>173</v>
      </c>
    </row>
    <row r="39481" spans="1:40">
      <c r="A39481" s="85" t="s">
        <v>62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78</v>
      </c>
      <c r="G39481" s="89" t="s">
        <v>379</v>
      </c>
      <c r="J39481" s="94">
        <v>174</v>
      </c>
      <c r="K39481" s="94">
        <v>169</v>
      </c>
      <c r="P39481" s="94">
        <v>174</v>
      </c>
      <c r="Q39481" s="94">
        <v>169</v>
      </c>
      <c r="V39481" s="94">
        <v>174</v>
      </c>
      <c r="AN39481" s="94">
        <v>174</v>
      </c>
    </row>
    <row r="39482" spans="1:40">
      <c r="A39482" s="85" t="s">
        <v>62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78</v>
      </c>
      <c r="G39482" s="89" t="s">
        <v>379</v>
      </c>
      <c r="J39482" s="94">
        <v>131</v>
      </c>
      <c r="K39482" s="94">
        <v>126</v>
      </c>
      <c r="P39482" s="94">
        <v>131</v>
      </c>
      <c r="Q39482" s="94">
        <v>126</v>
      </c>
      <c r="V39482" s="94">
        <v>131</v>
      </c>
      <c r="AN39482" s="94">
        <v>131</v>
      </c>
    </row>
    <row r="39483" spans="1:40">
      <c r="A39483" s="85" t="s">
        <v>62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78</v>
      </c>
      <c r="G39483" s="89" t="s">
        <v>379</v>
      </c>
      <c r="J39483" s="94">
        <v>27</v>
      </c>
      <c r="K39483" s="94">
        <v>26</v>
      </c>
      <c r="P39483" s="94">
        <v>27</v>
      </c>
      <c r="Q39483" s="94">
        <v>26</v>
      </c>
      <c r="V39483" s="94">
        <v>27</v>
      </c>
      <c r="AN39483" s="94">
        <v>27</v>
      </c>
    </row>
    <row r="39484" spans="1:40">
      <c r="A39484" s="85" t="s">
        <v>62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78</v>
      </c>
      <c r="G39484" s="89" t="s">
        <v>379</v>
      </c>
      <c r="J39484" s="94">
        <v>22</v>
      </c>
      <c r="K39484" s="94">
        <v>22</v>
      </c>
      <c r="P39484" s="94">
        <v>22</v>
      </c>
      <c r="Q39484" s="94">
        <v>22</v>
      </c>
      <c r="V39484" s="94">
        <v>22</v>
      </c>
      <c r="AN39484" s="94">
        <v>22</v>
      </c>
    </row>
    <row r="39485" spans="1:40">
      <c r="A39485" s="85" t="s">
        <v>62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78</v>
      </c>
      <c r="G39485" s="89" t="s">
        <v>379</v>
      </c>
      <c r="J39485" s="94">
        <v>21</v>
      </c>
      <c r="K39485" s="94">
        <v>20</v>
      </c>
      <c r="P39485" s="94">
        <v>21</v>
      </c>
      <c r="Q39485" s="94">
        <v>20</v>
      </c>
      <c r="V39485" s="94">
        <v>21</v>
      </c>
      <c r="AN39485" s="94">
        <v>21</v>
      </c>
    </row>
    <row r="39486" spans="1:40">
      <c r="A39486" s="85" t="s">
        <v>62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78</v>
      </c>
      <c r="G39486" s="89" t="s">
        <v>379</v>
      </c>
      <c r="J39486" s="94">
        <v>23</v>
      </c>
      <c r="K39486" s="94">
        <v>20</v>
      </c>
      <c r="P39486" s="94">
        <v>23</v>
      </c>
      <c r="Q39486" s="94">
        <v>20</v>
      </c>
      <c r="V39486" s="94">
        <v>23</v>
      </c>
      <c r="AN39486" s="94">
        <v>23</v>
      </c>
    </row>
    <row r="39487" spans="1:40">
      <c r="A39487" s="85" t="s">
        <v>62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78</v>
      </c>
      <c r="G39487" s="89" t="s">
        <v>379</v>
      </c>
      <c r="J39487" s="94">
        <v>24</v>
      </c>
      <c r="K39487" s="94">
        <v>22</v>
      </c>
      <c r="P39487" s="94">
        <v>24</v>
      </c>
      <c r="Q39487" s="94">
        <v>22</v>
      </c>
      <c r="V39487" s="94">
        <v>24</v>
      </c>
      <c r="AN39487" s="94">
        <v>24</v>
      </c>
    </row>
    <row r="39488" spans="1:40">
      <c r="A39488" s="85" t="s">
        <v>62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78</v>
      </c>
      <c r="G39488" s="89" t="s">
        <v>379</v>
      </c>
      <c r="J39488" s="94">
        <v>123</v>
      </c>
      <c r="K39488" s="94">
        <v>121</v>
      </c>
      <c r="P39488" s="94">
        <v>123</v>
      </c>
      <c r="Q39488" s="94">
        <v>121</v>
      </c>
      <c r="V39488" s="94">
        <v>123</v>
      </c>
      <c r="AN39488" s="94">
        <v>123</v>
      </c>
    </row>
    <row r="39489" spans="1:40">
      <c r="A39489" s="85" t="s">
        <v>62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78</v>
      </c>
      <c r="G39489" s="89" t="s">
        <v>379</v>
      </c>
      <c r="J39489" s="94">
        <v>137</v>
      </c>
      <c r="K39489" s="94">
        <v>135</v>
      </c>
      <c r="P39489" s="94">
        <v>137</v>
      </c>
      <c r="Q39489" s="94">
        <v>135</v>
      </c>
      <c r="V39489" s="94">
        <v>137</v>
      </c>
      <c r="AN39489" s="94">
        <v>137</v>
      </c>
    </row>
    <row r="39490" spans="1:40">
      <c r="A39490" s="85" t="s">
        <v>62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78</v>
      </c>
      <c r="G39490" s="89" t="s">
        <v>379</v>
      </c>
      <c r="J39490" s="94">
        <v>173</v>
      </c>
      <c r="K39490" s="94">
        <v>169</v>
      </c>
      <c r="P39490" s="94">
        <v>173</v>
      </c>
      <c r="Q39490" s="94">
        <v>169</v>
      </c>
      <c r="V39490" s="94">
        <v>173</v>
      </c>
      <c r="AN39490" s="94">
        <v>173</v>
      </c>
    </row>
    <row r="39491" spans="1:40">
      <c r="A39491" s="85" t="s">
        <v>62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78</v>
      </c>
      <c r="G39491" s="89" t="s">
        <v>379</v>
      </c>
      <c r="J39491" s="94">
        <v>173</v>
      </c>
      <c r="K39491" s="94">
        <v>168</v>
      </c>
      <c r="P39491" s="94">
        <v>173</v>
      </c>
      <c r="Q39491" s="94">
        <v>168</v>
      </c>
      <c r="V39491" s="94">
        <v>173</v>
      </c>
      <c r="AN39491" s="94">
        <v>173</v>
      </c>
    </row>
    <row r="39492" spans="1:40">
      <c r="A39492" s="85" t="s">
        <v>62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78</v>
      </c>
      <c r="G39492" s="89" t="s">
        <v>379</v>
      </c>
      <c r="J39492" s="94">
        <v>172</v>
      </c>
      <c r="K39492" s="94">
        <v>170</v>
      </c>
      <c r="P39492" s="94">
        <v>172</v>
      </c>
      <c r="Q39492" s="94">
        <v>170</v>
      </c>
      <c r="V39492" s="94">
        <v>172</v>
      </c>
      <c r="AN39492" s="94">
        <v>172</v>
      </c>
    </row>
    <row r="39493" spans="1:40">
      <c r="A39493" s="85" t="s">
        <v>62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78</v>
      </c>
      <c r="G39493" s="89" t="s">
        <v>379</v>
      </c>
      <c r="J39493" s="94">
        <v>125</v>
      </c>
      <c r="K39493" s="94">
        <v>122</v>
      </c>
      <c r="P39493" s="94">
        <v>125</v>
      </c>
      <c r="Q39493" s="94">
        <v>122</v>
      </c>
      <c r="V39493" s="94">
        <v>125</v>
      </c>
      <c r="AN39493" s="94">
        <v>125</v>
      </c>
    </row>
    <row r="39494" spans="1:40">
      <c r="A39494" s="85" t="s">
        <v>62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78</v>
      </c>
      <c r="G39494" s="89" t="s">
        <v>379</v>
      </c>
      <c r="J39494" s="94">
        <v>123</v>
      </c>
      <c r="K39494" s="94">
        <v>119</v>
      </c>
      <c r="P39494" s="94">
        <v>123</v>
      </c>
      <c r="Q39494" s="94">
        <v>119</v>
      </c>
      <c r="V39494" s="94">
        <v>123</v>
      </c>
      <c r="AN39494" s="94">
        <v>123</v>
      </c>
    </row>
    <row r="39495" spans="1:40">
      <c r="A39495" s="85" t="s">
        <v>62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78</v>
      </c>
      <c r="G39495" s="89" t="s">
        <v>379</v>
      </c>
      <c r="J39495" s="94">
        <v>122</v>
      </c>
      <c r="K39495" s="94">
        <v>120</v>
      </c>
      <c r="P39495" s="94">
        <v>122</v>
      </c>
      <c r="Q39495" s="94">
        <v>120</v>
      </c>
      <c r="V39495" s="94">
        <v>122</v>
      </c>
      <c r="AN39495" s="94">
        <v>122</v>
      </c>
    </row>
    <row r="39496" spans="1:40">
      <c r="A39496" s="85" t="s">
        <v>62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78</v>
      </c>
      <c r="G39496" s="89" t="s">
        <v>379</v>
      </c>
      <c r="J39496" s="94">
        <v>121</v>
      </c>
      <c r="K39496" s="94">
        <v>121</v>
      </c>
      <c r="P39496" s="94">
        <v>121</v>
      </c>
      <c r="Q39496" s="94">
        <v>121</v>
      </c>
      <c r="V39496" s="94">
        <v>121</v>
      </c>
      <c r="AN39496" s="94">
        <v>121</v>
      </c>
    </row>
    <row r="39497" spans="1:40">
      <c r="A39497" s="85" t="s">
        <v>62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78</v>
      </c>
      <c r="G39497" s="89" t="s">
        <v>379</v>
      </c>
      <c r="J39497" s="94">
        <v>123</v>
      </c>
      <c r="K39497" s="94">
        <v>121</v>
      </c>
      <c r="P39497" s="94">
        <v>123</v>
      </c>
      <c r="Q39497" s="94">
        <v>121</v>
      </c>
      <c r="V39497" s="94">
        <v>123</v>
      </c>
      <c r="AN39497" s="94">
        <v>123</v>
      </c>
    </row>
    <row r="39498" spans="1:40">
      <c r="A39498" s="85" t="s">
        <v>62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78</v>
      </c>
      <c r="G39498" s="89" t="s">
        <v>379</v>
      </c>
      <c r="J39498" s="94">
        <v>122</v>
      </c>
      <c r="K39498" s="94">
        <v>118</v>
      </c>
      <c r="P39498" s="94">
        <v>122</v>
      </c>
      <c r="Q39498" s="94">
        <v>118</v>
      </c>
      <c r="V39498" s="94">
        <v>122</v>
      </c>
      <c r="AN39498" s="94">
        <v>122</v>
      </c>
    </row>
    <row r="39499" spans="1:40">
      <c r="A39499" s="85" t="s">
        <v>62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78</v>
      </c>
      <c r="G39499" s="89" t="s">
        <v>379</v>
      </c>
      <c r="J39499" s="94">
        <v>123</v>
      </c>
      <c r="K39499" s="94">
        <v>121</v>
      </c>
      <c r="P39499" s="94">
        <v>123</v>
      </c>
      <c r="Q39499" s="94">
        <v>121</v>
      </c>
      <c r="V39499" s="94">
        <v>123</v>
      </c>
      <c r="AN39499" s="94">
        <v>123</v>
      </c>
    </row>
    <row r="39500" spans="1:40">
      <c r="A39500" s="85" t="s">
        <v>62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78</v>
      </c>
      <c r="G39500" s="89" t="s">
        <v>379</v>
      </c>
      <c r="J39500" s="94">
        <v>165</v>
      </c>
      <c r="K39500" s="94">
        <v>161</v>
      </c>
      <c r="P39500" s="94">
        <v>165</v>
      </c>
      <c r="Q39500" s="94">
        <v>161</v>
      </c>
      <c r="V39500" s="94">
        <v>165</v>
      </c>
      <c r="AN39500" s="94">
        <v>165</v>
      </c>
    </row>
    <row r="39501" spans="1:40">
      <c r="A39501" s="85" t="s">
        <v>62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78</v>
      </c>
      <c r="G39501" s="89" t="s">
        <v>379</v>
      </c>
      <c r="J39501" s="94">
        <v>174</v>
      </c>
      <c r="K39501" s="94">
        <v>169</v>
      </c>
      <c r="P39501" s="94">
        <v>174</v>
      </c>
      <c r="Q39501" s="94">
        <v>169</v>
      </c>
      <c r="V39501" s="94">
        <v>174</v>
      </c>
      <c r="AN39501" s="94">
        <v>174</v>
      </c>
    </row>
    <row r="39502" spans="1:40">
      <c r="A39502" s="85" t="s">
        <v>62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78</v>
      </c>
      <c r="G39502" s="89" t="s">
        <v>379</v>
      </c>
      <c r="J39502" s="94">
        <v>174</v>
      </c>
      <c r="K39502" s="94">
        <v>171</v>
      </c>
      <c r="P39502" s="94">
        <v>174</v>
      </c>
      <c r="Q39502" s="94">
        <v>171</v>
      </c>
      <c r="V39502" s="94">
        <v>174</v>
      </c>
      <c r="AN39502" s="94">
        <v>174</v>
      </c>
    </row>
    <row r="39503" spans="1:40">
      <c r="A39503" s="85" t="s">
        <v>62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78</v>
      </c>
      <c r="G39503" s="89" t="s">
        <v>379</v>
      </c>
      <c r="J39503" s="94">
        <v>175</v>
      </c>
      <c r="K39503" s="94">
        <v>170</v>
      </c>
      <c r="P39503" s="94">
        <v>175</v>
      </c>
      <c r="Q39503" s="94">
        <v>170</v>
      </c>
      <c r="V39503" s="94">
        <v>175</v>
      </c>
      <c r="AN39503" s="94">
        <v>175</v>
      </c>
    </row>
    <row r="39504" spans="1:40">
      <c r="A39504" s="85" t="s">
        <v>62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78</v>
      </c>
      <c r="G39504" s="89" t="s">
        <v>379</v>
      </c>
      <c r="J39504" s="94">
        <v>175</v>
      </c>
      <c r="K39504" s="94">
        <v>169</v>
      </c>
      <c r="P39504" s="94">
        <v>175</v>
      </c>
      <c r="Q39504" s="94">
        <v>169</v>
      </c>
      <c r="V39504" s="94">
        <v>175</v>
      </c>
      <c r="AN39504" s="94">
        <v>175</v>
      </c>
    </row>
    <row r="39505" spans="1:40">
      <c r="A39505" s="85" t="s">
        <v>62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78</v>
      </c>
      <c r="G39505" s="89" t="s">
        <v>379</v>
      </c>
      <c r="J39505" s="94">
        <v>172</v>
      </c>
      <c r="K39505" s="94">
        <v>170</v>
      </c>
      <c r="P39505" s="94">
        <v>172</v>
      </c>
      <c r="Q39505" s="94">
        <v>170</v>
      </c>
      <c r="V39505" s="94">
        <v>172</v>
      </c>
      <c r="AN39505" s="94">
        <v>172</v>
      </c>
    </row>
    <row r="39506" spans="1:40">
      <c r="A39506" s="85" t="s">
        <v>62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78</v>
      </c>
      <c r="G39506" s="89" t="s">
        <v>379</v>
      </c>
      <c r="J39506" s="94">
        <v>129</v>
      </c>
      <c r="K39506" s="94">
        <v>124</v>
      </c>
      <c r="P39506" s="94">
        <v>129</v>
      </c>
      <c r="Q39506" s="94">
        <v>124</v>
      </c>
      <c r="V39506" s="94">
        <v>129</v>
      </c>
      <c r="AN39506" s="94">
        <v>129</v>
      </c>
    </row>
    <row r="39507" spans="1:40">
      <c r="A39507" s="85" t="s">
        <v>62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78</v>
      </c>
      <c r="G39507" s="89" t="s">
        <v>379</v>
      </c>
      <c r="J39507" s="94">
        <v>28</v>
      </c>
      <c r="K39507" s="94">
        <v>27</v>
      </c>
      <c r="P39507" s="94">
        <v>28</v>
      </c>
      <c r="Q39507" s="94">
        <v>27</v>
      </c>
      <c r="V39507" s="94">
        <v>28</v>
      </c>
      <c r="AN39507" s="94">
        <v>28</v>
      </c>
    </row>
    <row r="39508" spans="1:40">
      <c r="A39508" s="85" t="s">
        <v>62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78</v>
      </c>
      <c r="G39508" s="89" t="s">
        <v>379</v>
      </c>
      <c r="J39508" s="94">
        <v>22</v>
      </c>
      <c r="K39508" s="94">
        <v>21</v>
      </c>
      <c r="P39508" s="94">
        <v>22</v>
      </c>
      <c r="Q39508" s="94">
        <v>21</v>
      </c>
      <c r="V39508" s="94">
        <v>22</v>
      </c>
      <c r="AN39508" s="94">
        <v>22</v>
      </c>
    </row>
    <row r="39509" spans="1:40">
      <c r="A39509" s="85" t="s">
        <v>62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78</v>
      </c>
      <c r="G39509" s="89" t="s">
        <v>379</v>
      </c>
      <c r="J39509" s="94">
        <v>20</v>
      </c>
      <c r="K39509" s="94">
        <v>21</v>
      </c>
      <c r="P39509" s="94">
        <v>20</v>
      </c>
      <c r="Q39509" s="94">
        <v>21</v>
      </c>
      <c r="V39509" s="94">
        <v>20</v>
      </c>
      <c r="AN39509" s="94">
        <v>20</v>
      </c>
    </row>
    <row r="39510" spans="1:40">
      <c r="A39510" s="85" t="s">
        <v>62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78</v>
      </c>
      <c r="G39510" s="89" t="s">
        <v>379</v>
      </c>
      <c r="J39510" s="94">
        <v>21</v>
      </c>
      <c r="K39510" s="94">
        <v>18</v>
      </c>
      <c r="P39510" s="94">
        <v>21</v>
      </c>
      <c r="Q39510" s="94">
        <v>18</v>
      </c>
      <c r="V39510" s="94">
        <v>21</v>
      </c>
      <c r="AN39510" s="94">
        <v>21</v>
      </c>
    </row>
    <row r="39511" spans="1:40">
      <c r="A39511" s="85" t="s">
        <v>62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78</v>
      </c>
      <c r="G39511" s="89" t="s">
        <v>379</v>
      </c>
      <c r="J39511" s="94">
        <v>22</v>
      </c>
      <c r="K39511" s="94">
        <v>20</v>
      </c>
      <c r="P39511" s="94">
        <v>22</v>
      </c>
      <c r="Q39511" s="94">
        <v>20</v>
      </c>
      <c r="V39511" s="94">
        <v>22</v>
      </c>
      <c r="AN39511" s="94">
        <v>22</v>
      </c>
    </row>
    <row r="39512" spans="1:40">
      <c r="A39512" s="85" t="s">
        <v>62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78</v>
      </c>
      <c r="G39512" s="89" t="s">
        <v>379</v>
      </c>
      <c r="J39512" s="94">
        <v>123</v>
      </c>
      <c r="K39512" s="94">
        <v>120</v>
      </c>
      <c r="P39512" s="94">
        <v>123</v>
      </c>
      <c r="Q39512" s="94">
        <v>120</v>
      </c>
      <c r="V39512" s="94">
        <v>123</v>
      </c>
      <c r="AN39512" s="94">
        <v>123</v>
      </c>
    </row>
    <row r="39513" spans="1:40">
      <c r="A39513" s="85" t="s">
        <v>62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78</v>
      </c>
      <c r="G39513" s="89" t="s">
        <v>379</v>
      </c>
      <c r="J39513" s="94">
        <v>173</v>
      </c>
      <c r="K39513" s="94">
        <v>168</v>
      </c>
      <c r="P39513" s="94">
        <v>173</v>
      </c>
      <c r="Q39513" s="94">
        <v>168</v>
      </c>
      <c r="V39513" s="94">
        <v>173</v>
      </c>
      <c r="AN39513" s="94">
        <v>173</v>
      </c>
    </row>
    <row r="39514" spans="1:40">
      <c r="A39514" s="85" t="s">
        <v>62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78</v>
      </c>
      <c r="G39514" s="89" t="s">
        <v>379</v>
      </c>
      <c r="J39514" s="94">
        <v>174</v>
      </c>
      <c r="K39514" s="94">
        <v>172</v>
      </c>
      <c r="P39514" s="94">
        <v>174</v>
      </c>
      <c r="Q39514" s="94">
        <v>172</v>
      </c>
      <c r="V39514" s="94">
        <v>174</v>
      </c>
      <c r="AN39514" s="94">
        <v>174</v>
      </c>
    </row>
    <row r="39515" spans="1:40">
      <c r="A39515" s="85" t="s">
        <v>62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78</v>
      </c>
      <c r="G39515" s="89" t="s">
        <v>379</v>
      </c>
      <c r="J39515" s="94">
        <v>173</v>
      </c>
      <c r="K39515" s="94">
        <v>169</v>
      </c>
      <c r="P39515" s="94">
        <v>173</v>
      </c>
      <c r="Q39515" s="94">
        <v>169</v>
      </c>
      <c r="V39515" s="94">
        <v>173</v>
      </c>
      <c r="AN39515" s="94">
        <v>173</v>
      </c>
    </row>
    <row r="39516" spans="1:40">
      <c r="A39516" s="85" t="s">
        <v>62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78</v>
      </c>
      <c r="G39516" s="89" t="s">
        <v>379</v>
      </c>
      <c r="J39516" s="94">
        <v>173</v>
      </c>
      <c r="K39516" s="94">
        <v>170</v>
      </c>
      <c r="P39516" s="94">
        <v>173</v>
      </c>
      <c r="Q39516" s="94">
        <v>170</v>
      </c>
      <c r="V39516" s="94">
        <v>173</v>
      </c>
      <c r="AN39516" s="94">
        <v>173</v>
      </c>
    </row>
    <row r="39517" spans="1:40">
      <c r="A39517" s="85" t="s">
        <v>62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78</v>
      </c>
      <c r="G39517" s="89" t="s">
        <v>379</v>
      </c>
      <c r="J39517" s="94">
        <v>125</v>
      </c>
      <c r="K39517" s="94">
        <v>121</v>
      </c>
      <c r="P39517" s="94">
        <v>125</v>
      </c>
      <c r="Q39517" s="94">
        <v>121</v>
      </c>
      <c r="V39517" s="94">
        <v>125</v>
      </c>
      <c r="AN39517" s="94">
        <v>125</v>
      </c>
    </row>
    <row r="39518" spans="1:40">
      <c r="A39518" s="85" t="s">
        <v>62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78</v>
      </c>
      <c r="G39518" s="89" t="s">
        <v>379</v>
      </c>
      <c r="J39518" s="94">
        <v>122</v>
      </c>
      <c r="K39518" s="94">
        <v>121</v>
      </c>
      <c r="P39518" s="94">
        <v>122</v>
      </c>
      <c r="Q39518" s="94">
        <v>121</v>
      </c>
      <c r="V39518" s="94">
        <v>122</v>
      </c>
      <c r="AN39518" s="94">
        <v>122</v>
      </c>
    </row>
    <row r="39519" spans="1:40">
      <c r="A39519" s="85" t="s">
        <v>62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78</v>
      </c>
      <c r="G39519" s="89" t="s">
        <v>379</v>
      </c>
      <c r="J39519" s="94">
        <v>123</v>
      </c>
      <c r="K39519" s="94">
        <v>119</v>
      </c>
      <c r="P39519" s="94">
        <v>123</v>
      </c>
      <c r="Q39519" s="94">
        <v>119</v>
      </c>
      <c r="V39519" s="94">
        <v>123</v>
      </c>
      <c r="AN39519" s="94">
        <v>123</v>
      </c>
    </row>
    <row r="39520" spans="1:40">
      <c r="A39520" s="85" t="s">
        <v>62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78</v>
      </c>
      <c r="G39520" s="89" t="s">
        <v>379</v>
      </c>
      <c r="J39520" s="94">
        <v>123</v>
      </c>
      <c r="K39520" s="94">
        <v>120</v>
      </c>
      <c r="P39520" s="94">
        <v>123</v>
      </c>
      <c r="Q39520" s="94">
        <v>120</v>
      </c>
      <c r="V39520" s="94">
        <v>123</v>
      </c>
      <c r="AN39520" s="94">
        <v>123</v>
      </c>
    </row>
    <row r="39521" spans="1:40">
      <c r="A39521" s="85" t="s">
        <v>62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78</v>
      </c>
      <c r="G39521" s="89" t="s">
        <v>379</v>
      </c>
      <c r="J39521" s="94">
        <v>123</v>
      </c>
      <c r="K39521" s="94">
        <v>121</v>
      </c>
      <c r="P39521" s="94">
        <v>123</v>
      </c>
      <c r="Q39521" s="94">
        <v>121</v>
      </c>
      <c r="V39521" s="94">
        <v>123</v>
      </c>
      <c r="AN39521" s="94">
        <v>123</v>
      </c>
    </row>
    <row r="39522" spans="1:40">
      <c r="A39522" s="85" t="s">
        <v>62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78</v>
      </c>
      <c r="G39522" s="89" t="s">
        <v>379</v>
      </c>
      <c r="J39522" s="94">
        <v>122</v>
      </c>
      <c r="K39522" s="94">
        <v>119</v>
      </c>
      <c r="P39522" s="94">
        <v>122</v>
      </c>
      <c r="Q39522" s="94">
        <v>119</v>
      </c>
      <c r="V39522" s="94">
        <v>122</v>
      </c>
      <c r="AN39522" s="94">
        <v>122</v>
      </c>
    </row>
    <row r="39523" spans="1:40">
      <c r="A39523" s="85" t="s">
        <v>62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78</v>
      </c>
      <c r="G39523" s="89" t="s">
        <v>379</v>
      </c>
      <c r="J39523" s="94">
        <v>124</v>
      </c>
      <c r="K39523" s="94">
        <v>121</v>
      </c>
      <c r="P39523" s="94">
        <v>124</v>
      </c>
      <c r="Q39523" s="94">
        <v>121</v>
      </c>
      <c r="V39523" s="94">
        <v>124</v>
      </c>
      <c r="AN39523" s="94">
        <v>124</v>
      </c>
    </row>
    <row r="39524" spans="1:40">
      <c r="A39524" s="85" t="s">
        <v>62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78</v>
      </c>
      <c r="G39524" s="89" t="s">
        <v>379</v>
      </c>
      <c r="J39524" s="94">
        <v>171</v>
      </c>
      <c r="K39524" s="94">
        <v>167</v>
      </c>
      <c r="P39524" s="94">
        <v>171</v>
      </c>
      <c r="Q39524" s="94">
        <v>167</v>
      </c>
      <c r="V39524" s="94">
        <v>171</v>
      </c>
      <c r="AN39524" s="94">
        <v>171</v>
      </c>
    </row>
    <row r="39525" spans="1:40">
      <c r="A39525" s="85" t="s">
        <v>62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78</v>
      </c>
      <c r="G39525" s="89" t="s">
        <v>379</v>
      </c>
      <c r="J39525" s="94">
        <v>174</v>
      </c>
      <c r="K39525" s="94">
        <v>170</v>
      </c>
      <c r="P39525" s="94">
        <v>174</v>
      </c>
      <c r="Q39525" s="94">
        <v>170</v>
      </c>
      <c r="V39525" s="94">
        <v>174</v>
      </c>
      <c r="AN39525" s="94">
        <v>174</v>
      </c>
    </row>
    <row r="39526" spans="1:40">
      <c r="A39526" s="85" t="s">
        <v>62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78</v>
      </c>
      <c r="G39526" s="89" t="s">
        <v>379</v>
      </c>
      <c r="J39526" s="94">
        <v>175</v>
      </c>
      <c r="K39526" s="94">
        <v>169</v>
      </c>
      <c r="P39526" s="94">
        <v>175</v>
      </c>
      <c r="Q39526" s="94">
        <v>169</v>
      </c>
      <c r="V39526" s="94">
        <v>175</v>
      </c>
      <c r="AN39526" s="94">
        <v>175</v>
      </c>
    </row>
    <row r="39527" spans="1:40">
      <c r="A39527" s="85" t="s">
        <v>62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78</v>
      </c>
      <c r="G39527" s="89" t="s">
        <v>379</v>
      </c>
      <c r="J39527" s="94">
        <v>174</v>
      </c>
      <c r="K39527" s="94">
        <v>170</v>
      </c>
      <c r="P39527" s="94">
        <v>174</v>
      </c>
      <c r="Q39527" s="94">
        <v>170</v>
      </c>
      <c r="V39527" s="94">
        <v>174</v>
      </c>
      <c r="AN39527" s="94">
        <v>174</v>
      </c>
    </row>
    <row r="39528" spans="1:40">
      <c r="A39528" s="85" t="s">
        <v>62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78</v>
      </c>
      <c r="G39528" s="89" t="s">
        <v>379</v>
      </c>
      <c r="J39528" s="94">
        <v>174</v>
      </c>
      <c r="K39528" s="94">
        <v>171</v>
      </c>
      <c r="P39528" s="94">
        <v>174</v>
      </c>
      <c r="Q39528" s="94">
        <v>171</v>
      </c>
      <c r="V39528" s="94">
        <v>174</v>
      </c>
      <c r="AN39528" s="94">
        <v>174</v>
      </c>
    </row>
    <row r="39529" spans="1:40">
      <c r="A39529" s="85" t="s">
        <v>62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78</v>
      </c>
      <c r="G39529" s="89" t="s">
        <v>379</v>
      </c>
      <c r="J39529" s="94">
        <v>173</v>
      </c>
      <c r="K39529" s="94">
        <v>169</v>
      </c>
      <c r="P39529" s="94">
        <v>173</v>
      </c>
      <c r="Q39529" s="94">
        <v>169</v>
      </c>
      <c r="V39529" s="94">
        <v>173</v>
      </c>
      <c r="AN39529" s="94">
        <v>173</v>
      </c>
    </row>
    <row r="39530" spans="1:40">
      <c r="A39530" s="85" t="s">
        <v>62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78</v>
      </c>
      <c r="G39530" s="89" t="s">
        <v>379</v>
      </c>
      <c r="J39530" s="94">
        <v>132</v>
      </c>
      <c r="K39530" s="94">
        <v>129</v>
      </c>
      <c r="P39530" s="94">
        <v>132</v>
      </c>
      <c r="Q39530" s="94">
        <v>129</v>
      </c>
      <c r="V39530" s="94">
        <v>132</v>
      </c>
      <c r="AN39530" s="94">
        <v>132</v>
      </c>
    </row>
    <row r="39531" spans="1:40">
      <c r="A39531" s="85" t="s">
        <v>62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78</v>
      </c>
      <c r="G39531" s="89" t="s">
        <v>379</v>
      </c>
      <c r="J39531" s="94">
        <v>31</v>
      </c>
      <c r="K39531" s="94">
        <v>30</v>
      </c>
      <c r="P39531" s="94">
        <v>31</v>
      </c>
      <c r="Q39531" s="94">
        <v>30</v>
      </c>
      <c r="V39531" s="94">
        <v>31</v>
      </c>
      <c r="AN39531" s="94">
        <v>31</v>
      </c>
    </row>
    <row r="39532" spans="1:40">
      <c r="A39532" s="85" t="s">
        <v>62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78</v>
      </c>
      <c r="G39532" s="89" t="s">
        <v>379</v>
      </c>
      <c r="J39532" s="94">
        <v>23</v>
      </c>
      <c r="K39532" s="94">
        <v>20</v>
      </c>
      <c r="P39532" s="94">
        <v>23</v>
      </c>
      <c r="Q39532" s="94">
        <v>20</v>
      </c>
      <c r="V39532" s="94">
        <v>23</v>
      </c>
      <c r="AN39532" s="94">
        <v>23</v>
      </c>
    </row>
    <row r="39533" spans="1:40">
      <c r="A39533" s="85" t="s">
        <v>62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78</v>
      </c>
      <c r="G39533" s="89" t="s">
        <v>379</v>
      </c>
      <c r="J39533" s="94">
        <v>23</v>
      </c>
      <c r="K39533" s="94">
        <v>22</v>
      </c>
      <c r="P39533" s="94">
        <v>23</v>
      </c>
      <c r="Q39533" s="94">
        <v>22</v>
      </c>
      <c r="V39533" s="94">
        <v>23</v>
      </c>
      <c r="AN39533" s="94">
        <v>23</v>
      </c>
    </row>
    <row r="39534" spans="1:40">
      <c r="A39534" s="85" t="s">
        <v>62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78</v>
      </c>
      <c r="G39534" s="89" t="s">
        <v>379</v>
      </c>
      <c r="J39534" s="94">
        <v>24</v>
      </c>
      <c r="K39534" s="94">
        <v>22</v>
      </c>
      <c r="P39534" s="94">
        <v>24</v>
      </c>
      <c r="Q39534" s="94">
        <v>22</v>
      </c>
      <c r="V39534" s="94">
        <v>24</v>
      </c>
      <c r="AN39534" s="94">
        <v>24</v>
      </c>
    </row>
    <row r="39535" spans="1:40">
      <c r="A39535" s="85" t="s">
        <v>62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78</v>
      </c>
      <c r="G39535" s="89" t="s">
        <v>379</v>
      </c>
      <c r="J39535" s="94">
        <v>23</v>
      </c>
      <c r="K39535" s="94">
        <v>22</v>
      </c>
      <c r="P39535" s="94">
        <v>23</v>
      </c>
      <c r="Q39535" s="94">
        <v>22</v>
      </c>
      <c r="V39535" s="94">
        <v>23</v>
      </c>
      <c r="AN39535" s="94">
        <v>23</v>
      </c>
    </row>
    <row r="39536" spans="1:40">
      <c r="A39536" s="85" t="s">
        <v>62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78</v>
      </c>
      <c r="G39536" s="89" t="s">
        <v>379</v>
      </c>
      <c r="J39536" s="94">
        <v>117</v>
      </c>
      <c r="K39536" s="94">
        <v>113</v>
      </c>
      <c r="P39536" s="94">
        <v>117</v>
      </c>
      <c r="Q39536" s="94">
        <v>113</v>
      </c>
      <c r="V39536" s="94">
        <v>117</v>
      </c>
      <c r="AN39536" s="94">
        <v>117</v>
      </c>
    </row>
    <row r="39537" spans="1:40">
      <c r="A39537" s="85" t="s">
        <v>62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78</v>
      </c>
      <c r="G39537" s="89" t="s">
        <v>379</v>
      </c>
      <c r="J39537" s="94">
        <v>170</v>
      </c>
      <c r="K39537" s="94">
        <v>168</v>
      </c>
      <c r="P39537" s="94">
        <v>170</v>
      </c>
      <c r="Q39537" s="94">
        <v>168</v>
      </c>
      <c r="V39537" s="94">
        <v>170</v>
      </c>
      <c r="AN39537" s="94">
        <v>170</v>
      </c>
    </row>
    <row r="39538" spans="1:40">
      <c r="A39538" s="85" t="s">
        <v>62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78</v>
      </c>
      <c r="G39538" s="89" t="s">
        <v>379</v>
      </c>
      <c r="J39538" s="94">
        <v>173</v>
      </c>
      <c r="K39538" s="94">
        <v>171</v>
      </c>
      <c r="P39538" s="94">
        <v>173</v>
      </c>
      <c r="Q39538" s="94">
        <v>171</v>
      </c>
      <c r="V39538" s="94">
        <v>173</v>
      </c>
      <c r="AN39538" s="94">
        <v>173</v>
      </c>
    </row>
    <row r="39539" spans="1:40">
      <c r="A39539" s="85" t="s">
        <v>62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78</v>
      </c>
      <c r="G39539" s="89" t="s">
        <v>379</v>
      </c>
      <c r="J39539" s="94">
        <v>174</v>
      </c>
      <c r="K39539" s="94">
        <v>169</v>
      </c>
      <c r="P39539" s="94">
        <v>174</v>
      </c>
      <c r="Q39539" s="94">
        <v>169</v>
      </c>
      <c r="V39539" s="94">
        <v>174</v>
      </c>
      <c r="AN39539" s="94">
        <v>174</v>
      </c>
    </row>
    <row r="39540" spans="1:40">
      <c r="A39540" s="85" t="s">
        <v>62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78</v>
      </c>
      <c r="G39540" s="89" t="s">
        <v>379</v>
      </c>
      <c r="J39540" s="94">
        <v>174</v>
      </c>
      <c r="K39540" s="94">
        <v>170</v>
      </c>
      <c r="P39540" s="94">
        <v>174</v>
      </c>
      <c r="Q39540" s="94">
        <v>170</v>
      </c>
      <c r="V39540" s="94">
        <v>174</v>
      </c>
      <c r="AN39540" s="94">
        <v>174</v>
      </c>
    </row>
    <row r="39541" spans="1:40">
      <c r="A39541" s="85" t="s">
        <v>62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78</v>
      </c>
      <c r="G39541" s="89" t="s">
        <v>379</v>
      </c>
      <c r="J39541" s="94">
        <v>125</v>
      </c>
      <c r="K39541" s="94">
        <v>121</v>
      </c>
      <c r="P39541" s="94">
        <v>125</v>
      </c>
      <c r="Q39541" s="94">
        <v>121</v>
      </c>
      <c r="V39541" s="94">
        <v>125</v>
      </c>
      <c r="AN39541" s="94">
        <v>125</v>
      </c>
    </row>
    <row r="39542" spans="1:40">
      <c r="A39542" s="85" t="s">
        <v>62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78</v>
      </c>
      <c r="G39542" s="89" t="s">
        <v>379</v>
      </c>
      <c r="J39542" s="94">
        <v>123</v>
      </c>
      <c r="K39542" s="94">
        <v>121</v>
      </c>
      <c r="P39542" s="94">
        <v>123</v>
      </c>
      <c r="Q39542" s="94">
        <v>121</v>
      </c>
      <c r="V39542" s="94">
        <v>123</v>
      </c>
      <c r="AN39542" s="94">
        <v>123</v>
      </c>
    </row>
    <row r="39543" spans="1:40">
      <c r="A39543" s="85" t="s">
        <v>62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78</v>
      </c>
      <c r="G39543" s="89" t="s">
        <v>379</v>
      </c>
      <c r="J39543" s="94">
        <v>123</v>
      </c>
      <c r="K39543" s="94">
        <v>120</v>
      </c>
      <c r="P39543" s="94">
        <v>123</v>
      </c>
      <c r="Q39543" s="94">
        <v>120</v>
      </c>
      <c r="V39543" s="94">
        <v>123</v>
      </c>
      <c r="AN39543" s="94">
        <v>123</v>
      </c>
    </row>
    <row r="39544" spans="1:40">
      <c r="A39544" s="85" t="s">
        <v>62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78</v>
      </c>
      <c r="G39544" s="89" t="s">
        <v>379</v>
      </c>
      <c r="J39544" s="94">
        <v>122</v>
      </c>
      <c r="K39544" s="94">
        <v>120</v>
      </c>
      <c r="P39544" s="94">
        <v>122</v>
      </c>
      <c r="Q39544" s="94">
        <v>120</v>
      </c>
      <c r="V39544" s="94">
        <v>122</v>
      </c>
      <c r="AN39544" s="94">
        <v>122</v>
      </c>
    </row>
    <row r="39545" spans="1:40">
      <c r="A39545" s="85" t="s">
        <v>62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78</v>
      </c>
      <c r="G39545" s="89" t="s">
        <v>379</v>
      </c>
      <c r="J39545" s="94">
        <v>123</v>
      </c>
      <c r="K39545" s="94">
        <v>119</v>
      </c>
      <c r="P39545" s="94">
        <v>123</v>
      </c>
      <c r="Q39545" s="94">
        <v>119</v>
      </c>
      <c r="V39545" s="94">
        <v>123</v>
      </c>
      <c r="AN39545" s="94">
        <v>123</v>
      </c>
    </row>
    <row r="39546" spans="1:40">
      <c r="A39546" s="85" t="s">
        <v>62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78</v>
      </c>
      <c r="G39546" s="89" t="s">
        <v>379</v>
      </c>
      <c r="J39546" s="94">
        <v>124</v>
      </c>
      <c r="K39546" s="94">
        <v>121</v>
      </c>
      <c r="P39546" s="94">
        <v>124</v>
      </c>
      <c r="Q39546" s="94">
        <v>121</v>
      </c>
      <c r="V39546" s="94">
        <v>124</v>
      </c>
      <c r="AN39546" s="94">
        <v>124</v>
      </c>
    </row>
    <row r="39547" spans="1:40">
      <c r="A39547" s="85" t="s">
        <v>62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78</v>
      </c>
      <c r="G39547" s="89" t="s">
        <v>379</v>
      </c>
      <c r="J39547" s="94">
        <v>124</v>
      </c>
      <c r="K39547" s="94">
        <v>120</v>
      </c>
      <c r="P39547" s="94">
        <v>124</v>
      </c>
      <c r="Q39547" s="94">
        <v>120</v>
      </c>
      <c r="V39547" s="94">
        <v>124</v>
      </c>
      <c r="AN39547" s="94">
        <v>124</v>
      </c>
    </row>
    <row r="39548" spans="1:40">
      <c r="A39548" s="85" t="s">
        <v>62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78</v>
      </c>
      <c r="G39548" s="89" t="s">
        <v>379</v>
      </c>
      <c r="J39548" s="94">
        <v>172</v>
      </c>
      <c r="K39548" s="94">
        <v>168</v>
      </c>
      <c r="P39548" s="94">
        <v>172</v>
      </c>
      <c r="Q39548" s="94">
        <v>168</v>
      </c>
      <c r="V39548" s="94">
        <v>172</v>
      </c>
      <c r="AN39548" s="94">
        <v>172</v>
      </c>
    </row>
    <row r="39549" spans="1:40">
      <c r="A39549" s="85" t="s">
        <v>62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78</v>
      </c>
      <c r="G39549" s="89" t="s">
        <v>379</v>
      </c>
      <c r="J39549" s="94">
        <v>174</v>
      </c>
      <c r="K39549" s="94">
        <v>171</v>
      </c>
      <c r="P39549" s="94">
        <v>174</v>
      </c>
      <c r="Q39549" s="94">
        <v>171</v>
      </c>
      <c r="V39549" s="94">
        <v>174</v>
      </c>
      <c r="AN39549" s="94">
        <v>174</v>
      </c>
    </row>
    <row r="39550" spans="1:40">
      <c r="A39550" s="85" t="s">
        <v>62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78</v>
      </c>
      <c r="G39550" s="89" t="s">
        <v>379</v>
      </c>
      <c r="J39550" s="94">
        <v>175</v>
      </c>
      <c r="K39550" s="94">
        <v>169</v>
      </c>
      <c r="P39550" s="94">
        <v>175</v>
      </c>
      <c r="Q39550" s="94">
        <v>169</v>
      </c>
      <c r="V39550" s="94">
        <v>175</v>
      </c>
      <c r="AN39550" s="94">
        <v>175</v>
      </c>
    </row>
    <row r="39551" spans="1:40">
      <c r="A39551" s="85" t="s">
        <v>62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78</v>
      </c>
      <c r="G39551" s="89" t="s">
        <v>379</v>
      </c>
      <c r="J39551" s="94">
        <v>174</v>
      </c>
      <c r="K39551" s="94">
        <v>171</v>
      </c>
      <c r="P39551" s="94">
        <v>174</v>
      </c>
      <c r="Q39551" s="94">
        <v>171</v>
      </c>
      <c r="V39551" s="94">
        <v>174</v>
      </c>
      <c r="AN39551" s="94">
        <v>174</v>
      </c>
    </row>
    <row r="39552" spans="1:40">
      <c r="A39552" s="85" t="s">
        <v>62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78</v>
      </c>
      <c r="G39552" s="89" t="s">
        <v>379</v>
      </c>
      <c r="J39552" s="94">
        <v>174</v>
      </c>
      <c r="K39552" s="94">
        <v>169</v>
      </c>
      <c r="P39552" s="94">
        <v>174</v>
      </c>
      <c r="Q39552" s="94">
        <v>169</v>
      </c>
      <c r="V39552" s="94">
        <v>174</v>
      </c>
      <c r="AN39552" s="94">
        <v>174</v>
      </c>
    </row>
    <row r="39553" spans="1:40">
      <c r="A39553" s="85" t="s">
        <v>62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78</v>
      </c>
      <c r="G39553" s="89" t="s">
        <v>379</v>
      </c>
      <c r="J39553" s="94">
        <v>173</v>
      </c>
      <c r="K39553" s="94">
        <v>168</v>
      </c>
      <c r="P39553" s="94">
        <v>173</v>
      </c>
      <c r="Q39553" s="94">
        <v>168</v>
      </c>
      <c r="V39553" s="94">
        <v>173</v>
      </c>
      <c r="AN39553" s="94">
        <v>173</v>
      </c>
    </row>
    <row r="39554" spans="1:40">
      <c r="A39554" s="85" t="s">
        <v>62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78</v>
      </c>
      <c r="G39554" s="89" t="s">
        <v>379</v>
      </c>
      <c r="J39554" s="94">
        <v>125</v>
      </c>
      <c r="K39554" s="94">
        <v>123</v>
      </c>
      <c r="P39554" s="94">
        <v>125</v>
      </c>
      <c r="Q39554" s="94">
        <v>123</v>
      </c>
      <c r="V39554" s="94">
        <v>125</v>
      </c>
      <c r="AN39554" s="94">
        <v>125</v>
      </c>
    </row>
    <row r="39555" spans="1:40">
      <c r="A39555" s="85" t="s">
        <v>62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78</v>
      </c>
      <c r="G39555" s="89" t="s">
        <v>379</v>
      </c>
      <c r="J39555" s="94">
        <v>125</v>
      </c>
      <c r="K39555" s="94">
        <v>121</v>
      </c>
      <c r="P39555" s="94">
        <v>125</v>
      </c>
      <c r="Q39555" s="94">
        <v>121</v>
      </c>
      <c r="V39555" s="94">
        <v>125</v>
      </c>
      <c r="AN39555" s="94">
        <v>125</v>
      </c>
    </row>
    <row r="39556" spans="1:40">
      <c r="A39556" s="85" t="s">
        <v>62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78</v>
      </c>
      <c r="G39556" s="89" t="s">
        <v>379</v>
      </c>
      <c r="J39556" s="94">
        <v>123</v>
      </c>
      <c r="K39556" s="94">
        <v>119</v>
      </c>
      <c r="P39556" s="94">
        <v>123</v>
      </c>
      <c r="Q39556" s="94">
        <v>119</v>
      </c>
      <c r="V39556" s="94">
        <v>123</v>
      </c>
      <c r="AN39556" s="94">
        <v>123</v>
      </c>
    </row>
    <row r="39557" spans="1:40">
      <c r="A39557" s="85" t="s">
        <v>62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78</v>
      </c>
      <c r="G39557" s="89" t="s">
        <v>379</v>
      </c>
      <c r="J39557" s="94">
        <v>123</v>
      </c>
      <c r="K39557" s="94">
        <v>120</v>
      </c>
      <c r="P39557" s="94">
        <v>123</v>
      </c>
      <c r="Q39557" s="94">
        <v>120</v>
      </c>
      <c r="V39557" s="94">
        <v>123</v>
      </c>
      <c r="AN39557" s="94">
        <v>123</v>
      </c>
    </row>
    <row r="39558" spans="1:40">
      <c r="A39558" s="85" t="s">
        <v>62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78</v>
      </c>
      <c r="G39558" s="89" t="s">
        <v>379</v>
      </c>
      <c r="J39558" s="94">
        <v>122</v>
      </c>
      <c r="K39558" s="94">
        <v>120</v>
      </c>
      <c r="P39558" s="94">
        <v>122</v>
      </c>
      <c r="Q39558" s="94">
        <v>120</v>
      </c>
      <c r="V39558" s="94">
        <v>122</v>
      </c>
      <c r="AN39558" s="94">
        <v>122</v>
      </c>
    </row>
    <row r="39559" spans="1:40">
      <c r="A39559" s="85" t="s">
        <v>62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78</v>
      </c>
      <c r="G39559" s="89" t="s">
        <v>379</v>
      </c>
      <c r="J39559" s="94">
        <v>123</v>
      </c>
      <c r="K39559" s="94">
        <v>119</v>
      </c>
      <c r="P39559" s="94">
        <v>123</v>
      </c>
      <c r="Q39559" s="94">
        <v>119</v>
      </c>
      <c r="V39559" s="94">
        <v>123</v>
      </c>
      <c r="AN39559" s="94">
        <v>123</v>
      </c>
    </row>
    <row r="39560" spans="1:40">
      <c r="A39560" s="85" t="s">
        <v>62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78</v>
      </c>
      <c r="G39560" s="89" t="s">
        <v>379</v>
      </c>
      <c r="J39560" s="94">
        <v>124</v>
      </c>
      <c r="K39560" s="94">
        <v>120</v>
      </c>
      <c r="P39560" s="94">
        <v>124</v>
      </c>
      <c r="Q39560" s="94">
        <v>120</v>
      </c>
      <c r="V39560" s="94">
        <v>124</v>
      </c>
      <c r="AN39560" s="94">
        <v>124</v>
      </c>
    </row>
    <row r="39561" spans="1:40">
      <c r="A39561" s="85" t="s">
        <v>62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78</v>
      </c>
      <c r="G39561" s="89" t="s">
        <v>379</v>
      </c>
      <c r="J39561" s="94">
        <v>123</v>
      </c>
      <c r="K39561" s="94">
        <v>121</v>
      </c>
      <c r="P39561" s="94">
        <v>123</v>
      </c>
      <c r="Q39561" s="94">
        <v>121</v>
      </c>
      <c r="V39561" s="94">
        <v>123</v>
      </c>
      <c r="AN39561" s="94">
        <v>123</v>
      </c>
    </row>
    <row r="39562" spans="1:40">
      <c r="A39562" s="85" t="s">
        <v>62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78</v>
      </c>
      <c r="G39562" s="89" t="s">
        <v>379</v>
      </c>
      <c r="J39562" s="94">
        <v>124</v>
      </c>
      <c r="K39562" s="94">
        <v>122</v>
      </c>
      <c r="P39562" s="94">
        <v>124</v>
      </c>
      <c r="Q39562" s="94">
        <v>122</v>
      </c>
      <c r="V39562" s="94">
        <v>124</v>
      </c>
      <c r="AN39562" s="94">
        <v>124</v>
      </c>
    </row>
    <row r="39563" spans="1:40">
      <c r="A39563" s="85" t="s">
        <v>62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78</v>
      </c>
      <c r="G39563" s="89" t="s">
        <v>379</v>
      </c>
      <c r="J39563" s="94">
        <v>174</v>
      </c>
      <c r="K39563" s="94">
        <v>169</v>
      </c>
      <c r="P39563" s="94">
        <v>174</v>
      </c>
      <c r="Q39563" s="94">
        <v>169</v>
      </c>
      <c r="V39563" s="94">
        <v>174</v>
      </c>
      <c r="AN39563" s="94">
        <v>174</v>
      </c>
    </row>
    <row r="39564" spans="1:40">
      <c r="A39564" s="85" t="s">
        <v>62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78</v>
      </c>
      <c r="G39564" s="89" t="s">
        <v>379</v>
      </c>
      <c r="J39564" s="94">
        <v>174</v>
      </c>
      <c r="K39564" s="94">
        <v>171</v>
      </c>
      <c r="P39564" s="94">
        <v>174</v>
      </c>
      <c r="Q39564" s="94">
        <v>171</v>
      </c>
      <c r="V39564" s="94">
        <v>174</v>
      </c>
      <c r="AN39564" s="94">
        <v>174</v>
      </c>
    </row>
    <row r="39565" spans="1:40">
      <c r="A39565" s="85" t="s">
        <v>62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78</v>
      </c>
      <c r="G39565" s="89" t="s">
        <v>379</v>
      </c>
      <c r="J39565" s="94">
        <v>174</v>
      </c>
      <c r="K39565" s="94">
        <v>170</v>
      </c>
      <c r="P39565" s="94">
        <v>174</v>
      </c>
      <c r="Q39565" s="94">
        <v>170</v>
      </c>
      <c r="V39565" s="94">
        <v>174</v>
      </c>
      <c r="AN39565" s="94">
        <v>174</v>
      </c>
    </row>
    <row r="39566" spans="1:40">
      <c r="A39566" s="85" t="s">
        <v>62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78</v>
      </c>
      <c r="G39566" s="89" t="s">
        <v>379</v>
      </c>
      <c r="J39566" s="94">
        <v>174</v>
      </c>
      <c r="K39566" s="94">
        <v>170</v>
      </c>
      <c r="P39566" s="94">
        <v>174</v>
      </c>
      <c r="Q39566" s="94">
        <v>170</v>
      </c>
      <c r="V39566" s="94">
        <v>174</v>
      </c>
      <c r="AN39566" s="94">
        <v>174</v>
      </c>
    </row>
    <row r="39567" spans="1:40">
      <c r="A39567" s="85" t="s">
        <v>62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78</v>
      </c>
      <c r="G39567" s="89" t="s">
        <v>379</v>
      </c>
      <c r="J39567" s="94">
        <v>173</v>
      </c>
      <c r="K39567" s="94">
        <v>169</v>
      </c>
      <c r="P39567" s="94">
        <v>173</v>
      </c>
      <c r="Q39567" s="94">
        <v>169</v>
      </c>
      <c r="V39567" s="94">
        <v>173</v>
      </c>
      <c r="AN39567" s="94">
        <v>173</v>
      </c>
    </row>
    <row r="39568" spans="1:40">
      <c r="A39568" s="85" t="s">
        <v>62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78</v>
      </c>
      <c r="G39568" s="89" t="s">
        <v>379</v>
      </c>
      <c r="J39568" s="94">
        <v>173</v>
      </c>
      <c r="K39568" s="94">
        <v>172</v>
      </c>
      <c r="P39568" s="94">
        <v>173</v>
      </c>
      <c r="Q39568" s="94">
        <v>172</v>
      </c>
      <c r="V39568" s="94">
        <v>173</v>
      </c>
      <c r="AN39568" s="94">
        <v>173</v>
      </c>
    </row>
    <row r="39569" spans="1:40">
      <c r="A39569" s="85" t="s">
        <v>62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78</v>
      </c>
      <c r="G39569" s="89" t="s">
        <v>379</v>
      </c>
      <c r="J39569" s="94">
        <v>174</v>
      </c>
      <c r="K39569" s="94">
        <v>168</v>
      </c>
      <c r="P39569" s="94">
        <v>174</v>
      </c>
      <c r="Q39569" s="94">
        <v>168</v>
      </c>
      <c r="V39569" s="94">
        <v>174</v>
      </c>
      <c r="AN39569" s="94">
        <v>174</v>
      </c>
    </row>
    <row r="39570" spans="1:40">
      <c r="A39570" s="85" t="s">
        <v>62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78</v>
      </c>
      <c r="G39570" s="89" t="s">
        <v>379</v>
      </c>
      <c r="J39570" s="94">
        <v>173</v>
      </c>
      <c r="K39570" s="94">
        <v>170</v>
      </c>
      <c r="P39570" s="94">
        <v>173</v>
      </c>
      <c r="Q39570" s="94">
        <v>170</v>
      </c>
      <c r="V39570" s="94">
        <v>173</v>
      </c>
      <c r="AN39570" s="94">
        <v>173</v>
      </c>
    </row>
    <row r="39571" spans="1:40">
      <c r="A39571" s="85" t="s">
        <v>62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78</v>
      </c>
      <c r="G39571" s="89" t="s">
        <v>379</v>
      </c>
      <c r="J39571" s="94">
        <v>174</v>
      </c>
      <c r="K39571" s="94">
        <v>171</v>
      </c>
      <c r="P39571" s="94">
        <v>174</v>
      </c>
      <c r="Q39571" s="94">
        <v>171</v>
      </c>
      <c r="V39571" s="94">
        <v>174</v>
      </c>
      <c r="AN39571" s="94">
        <v>174</v>
      </c>
    </row>
    <row r="39572" spans="1:40">
      <c r="A39572" s="85" t="s">
        <v>62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78</v>
      </c>
      <c r="G39572" s="89" t="s">
        <v>379</v>
      </c>
      <c r="J39572" s="94">
        <v>174</v>
      </c>
      <c r="K39572" s="94">
        <v>170</v>
      </c>
      <c r="P39572" s="94">
        <v>174</v>
      </c>
      <c r="Q39572" s="94">
        <v>170</v>
      </c>
      <c r="V39572" s="94">
        <v>174</v>
      </c>
      <c r="AN39572" s="94">
        <v>174</v>
      </c>
    </row>
    <row r="39573" spans="1:40">
      <c r="A39573" s="85" t="s">
        <v>62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78</v>
      </c>
      <c r="G39573" s="89" t="s">
        <v>379</v>
      </c>
      <c r="J39573" s="94">
        <v>174</v>
      </c>
      <c r="K39573" s="94">
        <v>168</v>
      </c>
      <c r="P39573" s="94">
        <v>174</v>
      </c>
      <c r="Q39573" s="94">
        <v>168</v>
      </c>
      <c r="V39573" s="94">
        <v>174</v>
      </c>
      <c r="AN39573" s="94">
        <v>174</v>
      </c>
    </row>
    <row r="39574" spans="1:40">
      <c r="A39574" s="85" t="s">
        <v>62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78</v>
      </c>
      <c r="G39574" s="89" t="s">
        <v>379</v>
      </c>
      <c r="J39574" s="94">
        <v>173</v>
      </c>
      <c r="K39574" s="94">
        <v>171</v>
      </c>
      <c r="P39574" s="94">
        <v>173</v>
      </c>
      <c r="Q39574" s="94">
        <v>171</v>
      </c>
      <c r="V39574" s="94">
        <v>173</v>
      </c>
      <c r="AN39574" s="94">
        <v>173</v>
      </c>
    </row>
    <row r="39575" spans="1:40">
      <c r="A39575" s="85" t="s">
        <v>62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78</v>
      </c>
      <c r="G39575" s="89" t="s">
        <v>379</v>
      </c>
      <c r="J39575" s="94">
        <v>175</v>
      </c>
      <c r="K39575" s="94">
        <v>169</v>
      </c>
      <c r="P39575" s="94">
        <v>175</v>
      </c>
      <c r="Q39575" s="94">
        <v>169</v>
      </c>
      <c r="V39575" s="94">
        <v>175</v>
      </c>
      <c r="AN39575" s="94">
        <v>175</v>
      </c>
    </row>
    <row r="39576" spans="1:40">
      <c r="A39576" s="85" t="s">
        <v>62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78</v>
      </c>
      <c r="G39576" s="89" t="s">
        <v>379</v>
      </c>
      <c r="J39576" s="94">
        <v>173</v>
      </c>
      <c r="K39576" s="94">
        <v>171</v>
      </c>
      <c r="P39576" s="94">
        <v>173</v>
      </c>
      <c r="Q39576" s="94">
        <v>171</v>
      </c>
      <c r="V39576" s="94">
        <v>173</v>
      </c>
      <c r="AN39576" s="94">
        <v>173</v>
      </c>
    </row>
    <row r="39577" spans="1:40">
      <c r="A39577" s="85" t="s">
        <v>62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78</v>
      </c>
      <c r="G39577" s="89" t="s">
        <v>379</v>
      </c>
      <c r="J39577" s="94">
        <v>173</v>
      </c>
      <c r="K39577" s="94">
        <v>170</v>
      </c>
      <c r="P39577" s="94">
        <v>173</v>
      </c>
      <c r="Q39577" s="94">
        <v>170</v>
      </c>
      <c r="V39577" s="94">
        <v>173</v>
      </c>
      <c r="AN39577" s="94">
        <v>173</v>
      </c>
    </row>
    <row r="39578" spans="1:40">
      <c r="A39578" s="85" t="s">
        <v>62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78</v>
      </c>
      <c r="G39578" s="89" t="s">
        <v>379</v>
      </c>
      <c r="J39578" s="94">
        <v>173</v>
      </c>
      <c r="K39578" s="94">
        <v>169</v>
      </c>
      <c r="P39578" s="94">
        <v>173</v>
      </c>
      <c r="Q39578" s="94">
        <v>169</v>
      </c>
      <c r="V39578" s="94">
        <v>173</v>
      </c>
      <c r="AN39578" s="94">
        <v>173</v>
      </c>
    </row>
    <row r="39579" spans="1:40">
      <c r="A39579" s="85" t="s">
        <v>62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78</v>
      </c>
      <c r="G39579" s="89" t="s">
        <v>379</v>
      </c>
      <c r="J39579" s="94">
        <v>174</v>
      </c>
      <c r="K39579" s="94">
        <v>171</v>
      </c>
      <c r="P39579" s="94">
        <v>174</v>
      </c>
      <c r="Q39579" s="94">
        <v>171</v>
      </c>
      <c r="V39579" s="94">
        <v>174</v>
      </c>
      <c r="AN39579" s="94">
        <v>174</v>
      </c>
    </row>
    <row r="39580" spans="1:40">
      <c r="A39580" s="85" t="s">
        <v>62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78</v>
      </c>
      <c r="G39580" s="89" t="s">
        <v>379</v>
      </c>
      <c r="J39580" s="94">
        <v>173</v>
      </c>
      <c r="K39580" s="94">
        <v>170</v>
      </c>
      <c r="P39580" s="94">
        <v>173</v>
      </c>
      <c r="Q39580" s="94">
        <v>170</v>
      </c>
      <c r="V39580" s="94">
        <v>173</v>
      </c>
      <c r="AN39580" s="94">
        <v>173</v>
      </c>
    </row>
    <row r="39581" spans="1:40">
      <c r="A39581" s="85" t="s">
        <v>62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78</v>
      </c>
      <c r="G39581" s="89" t="s">
        <v>379</v>
      </c>
      <c r="J39581" s="94">
        <v>173</v>
      </c>
      <c r="K39581" s="94">
        <v>171</v>
      </c>
      <c r="P39581" s="94">
        <v>173</v>
      </c>
      <c r="Q39581" s="94">
        <v>171</v>
      </c>
      <c r="V39581" s="94">
        <v>173</v>
      </c>
      <c r="AN39581" s="94">
        <v>173</v>
      </c>
    </row>
    <row r="39582" spans="1:40">
      <c r="A39582" s="85" t="s">
        <v>62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78</v>
      </c>
      <c r="G39582" s="89" t="s">
        <v>379</v>
      </c>
      <c r="J39582" s="94">
        <v>174</v>
      </c>
      <c r="K39582" s="94">
        <v>169</v>
      </c>
      <c r="P39582" s="94">
        <v>174</v>
      </c>
      <c r="Q39582" s="94">
        <v>169</v>
      </c>
      <c r="V39582" s="94">
        <v>174</v>
      </c>
      <c r="AN39582" s="94">
        <v>174</v>
      </c>
    </row>
    <row r="39583" spans="1:40">
      <c r="A39583" s="85" t="s">
        <v>62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78</v>
      </c>
      <c r="G39583" s="89" t="s">
        <v>379</v>
      </c>
      <c r="J39583" s="94">
        <v>173</v>
      </c>
      <c r="K39583" s="94">
        <v>171</v>
      </c>
      <c r="P39583" s="94">
        <v>173</v>
      </c>
      <c r="Q39583" s="94">
        <v>171</v>
      </c>
      <c r="V39583" s="94">
        <v>173</v>
      </c>
      <c r="AN39583" s="94">
        <v>173</v>
      </c>
    </row>
    <row r="39584" spans="1:40">
      <c r="A39584" s="85" t="s">
        <v>62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78</v>
      </c>
      <c r="G39584" s="89" t="s">
        <v>379</v>
      </c>
      <c r="J39584" s="94">
        <v>174</v>
      </c>
      <c r="K39584" s="94">
        <v>170</v>
      </c>
      <c r="P39584" s="94">
        <v>174</v>
      </c>
      <c r="Q39584" s="94">
        <v>170</v>
      </c>
      <c r="V39584" s="94">
        <v>174</v>
      </c>
      <c r="AN39584" s="94">
        <v>174</v>
      </c>
    </row>
    <row r="39585" spans="1:40">
      <c r="A39585" s="85" t="s">
        <v>62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78</v>
      </c>
      <c r="G39585" s="89" t="s">
        <v>379</v>
      </c>
      <c r="J39585" s="94">
        <v>174</v>
      </c>
      <c r="K39585" s="94">
        <v>170</v>
      </c>
      <c r="P39585" s="94">
        <v>174</v>
      </c>
      <c r="Q39585" s="94">
        <v>170</v>
      </c>
      <c r="V39585" s="94">
        <v>174</v>
      </c>
      <c r="AN39585" s="94">
        <v>174</v>
      </c>
    </row>
    <row r="39586" spans="1:40">
      <c r="A39586" s="85" t="s">
        <v>62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78</v>
      </c>
      <c r="G39586" s="89" t="s">
        <v>379</v>
      </c>
      <c r="J39586" s="94">
        <v>173</v>
      </c>
      <c r="K39586" s="94">
        <v>170</v>
      </c>
      <c r="P39586" s="94">
        <v>173</v>
      </c>
      <c r="Q39586" s="94">
        <v>170</v>
      </c>
      <c r="V39586" s="94">
        <v>173</v>
      </c>
      <c r="AN39586" s="94">
        <v>173</v>
      </c>
    </row>
    <row r="39587" spans="1:40">
      <c r="A39587" s="85" t="s">
        <v>62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78</v>
      </c>
      <c r="G39587" s="89" t="s">
        <v>379</v>
      </c>
      <c r="J39587" s="94">
        <v>173</v>
      </c>
      <c r="K39587" s="94">
        <v>171</v>
      </c>
      <c r="P39587" s="94">
        <v>173</v>
      </c>
      <c r="Q39587" s="94">
        <v>171</v>
      </c>
      <c r="V39587" s="94">
        <v>173</v>
      </c>
      <c r="AN39587" s="94">
        <v>173</v>
      </c>
    </row>
    <row r="39588" spans="1:40">
      <c r="A39588" s="85" t="s">
        <v>62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78</v>
      </c>
      <c r="G39588" s="89" t="s">
        <v>379</v>
      </c>
      <c r="J39588" s="94">
        <v>174</v>
      </c>
      <c r="K39588" s="94">
        <v>168</v>
      </c>
      <c r="P39588" s="94">
        <v>174</v>
      </c>
      <c r="Q39588" s="94">
        <v>168</v>
      </c>
      <c r="V39588" s="94">
        <v>174</v>
      </c>
      <c r="AN39588" s="94">
        <v>174</v>
      </c>
    </row>
    <row r="39589" spans="1:40">
      <c r="A39589" s="85" t="s">
        <v>62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78</v>
      </c>
      <c r="G39589" s="89" t="s">
        <v>379</v>
      </c>
      <c r="J39589" s="94">
        <v>173</v>
      </c>
      <c r="K39589" s="94">
        <v>170</v>
      </c>
      <c r="P39589" s="94">
        <v>173</v>
      </c>
      <c r="Q39589" s="94">
        <v>170</v>
      </c>
      <c r="V39589" s="94">
        <v>173</v>
      </c>
      <c r="AN39589" s="94">
        <v>173</v>
      </c>
    </row>
    <row r="39590" spans="1:40">
      <c r="A39590" s="85" t="s">
        <v>62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78</v>
      </c>
      <c r="G39590" s="89" t="s">
        <v>379</v>
      </c>
      <c r="J39590" s="94">
        <v>173</v>
      </c>
      <c r="K39590" s="94">
        <v>170</v>
      </c>
      <c r="P39590" s="94">
        <v>173</v>
      </c>
      <c r="Q39590" s="94">
        <v>170</v>
      </c>
      <c r="V39590" s="94">
        <v>173</v>
      </c>
      <c r="AN39590" s="94">
        <v>173</v>
      </c>
    </row>
    <row r="39591" spans="1:40">
      <c r="A39591" s="85" t="s">
        <v>62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78</v>
      </c>
      <c r="G39591" s="89" t="s">
        <v>379</v>
      </c>
      <c r="J39591" s="94">
        <v>174</v>
      </c>
      <c r="K39591" s="94">
        <v>168</v>
      </c>
      <c r="P39591" s="94">
        <v>174</v>
      </c>
      <c r="Q39591" s="94">
        <v>168</v>
      </c>
      <c r="V39591" s="94">
        <v>174</v>
      </c>
      <c r="AN39591" s="94">
        <v>174</v>
      </c>
    </row>
    <row r="39592" spans="1:40">
      <c r="A39592" s="85" t="s">
        <v>62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78</v>
      </c>
      <c r="G39592" s="89" t="s">
        <v>379</v>
      </c>
      <c r="J39592" s="94">
        <v>173</v>
      </c>
      <c r="K39592" s="94">
        <v>171</v>
      </c>
      <c r="P39592" s="94">
        <v>173</v>
      </c>
      <c r="Q39592" s="94">
        <v>171</v>
      </c>
      <c r="V39592" s="94">
        <v>173</v>
      </c>
      <c r="AN39592" s="94">
        <v>173</v>
      </c>
    </row>
    <row r="39593" spans="1:40">
      <c r="A39593" s="85" t="s">
        <v>62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78</v>
      </c>
      <c r="G39593" s="89" t="s">
        <v>379</v>
      </c>
      <c r="J39593" s="94">
        <v>174</v>
      </c>
      <c r="K39593" s="94">
        <v>170</v>
      </c>
      <c r="P39593" s="94">
        <v>174</v>
      </c>
      <c r="Q39593" s="94">
        <v>170</v>
      </c>
      <c r="V39593" s="94">
        <v>174</v>
      </c>
      <c r="AN39593" s="94">
        <v>174</v>
      </c>
    </row>
    <row r="39594" spans="1:40">
      <c r="A39594" s="85" t="s">
        <v>62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78</v>
      </c>
      <c r="G39594" s="89" t="s">
        <v>379</v>
      </c>
      <c r="J39594" s="94">
        <v>175</v>
      </c>
      <c r="K39594" s="94">
        <v>170</v>
      </c>
      <c r="P39594" s="94">
        <v>175</v>
      </c>
      <c r="Q39594" s="94">
        <v>170</v>
      </c>
      <c r="V39594" s="94">
        <v>175</v>
      </c>
      <c r="AN39594" s="94">
        <v>175</v>
      </c>
    </row>
    <row r="39595" spans="1:40">
      <c r="A39595" s="85" t="s">
        <v>62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78</v>
      </c>
      <c r="G39595" s="89" t="s">
        <v>379</v>
      </c>
      <c r="J39595" s="94">
        <v>174</v>
      </c>
      <c r="K39595" s="94">
        <v>170</v>
      </c>
      <c r="P39595" s="94">
        <v>174</v>
      </c>
      <c r="Q39595" s="94">
        <v>170</v>
      </c>
      <c r="V39595" s="94">
        <v>174</v>
      </c>
      <c r="AN39595" s="94">
        <v>174</v>
      </c>
    </row>
    <row r="39596" spans="1:40">
      <c r="A39596" s="85" t="s">
        <v>62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78</v>
      </c>
      <c r="G39596" s="89" t="s">
        <v>379</v>
      </c>
      <c r="J39596" s="94">
        <v>174</v>
      </c>
      <c r="K39596" s="94">
        <v>170</v>
      </c>
      <c r="P39596" s="94">
        <v>174</v>
      </c>
      <c r="Q39596" s="94">
        <v>170</v>
      </c>
      <c r="V39596" s="94">
        <v>174</v>
      </c>
      <c r="AN39596" s="94">
        <v>174</v>
      </c>
    </row>
    <row r="39597" spans="1:40">
      <c r="A39597" s="85" t="s">
        <v>62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78</v>
      </c>
      <c r="G39597" s="89" t="s">
        <v>379</v>
      </c>
      <c r="J39597" s="94">
        <v>174</v>
      </c>
      <c r="K39597" s="94">
        <v>170</v>
      </c>
      <c r="P39597" s="94">
        <v>174</v>
      </c>
      <c r="Q39597" s="94">
        <v>170</v>
      </c>
      <c r="V39597" s="94">
        <v>174</v>
      </c>
      <c r="AN39597" s="94">
        <v>174</v>
      </c>
    </row>
    <row r="39598" spans="1:40">
      <c r="A39598" s="85" t="s">
        <v>62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78</v>
      </c>
      <c r="G39598" s="89" t="s">
        <v>379</v>
      </c>
      <c r="J39598" s="94">
        <v>173</v>
      </c>
      <c r="K39598" s="94">
        <v>171</v>
      </c>
      <c r="P39598" s="94">
        <v>173</v>
      </c>
      <c r="Q39598" s="94">
        <v>171</v>
      </c>
      <c r="V39598" s="94">
        <v>173</v>
      </c>
      <c r="AN39598" s="94">
        <v>173</v>
      </c>
    </row>
    <row r="39599" spans="1:40">
      <c r="A39599" s="85" t="s">
        <v>62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78</v>
      </c>
      <c r="G39599" s="89" t="s">
        <v>379</v>
      </c>
      <c r="J39599" s="94">
        <v>174</v>
      </c>
      <c r="K39599" s="94">
        <v>170</v>
      </c>
      <c r="P39599" s="94">
        <v>174</v>
      </c>
      <c r="Q39599" s="94">
        <v>170</v>
      </c>
      <c r="V39599" s="94">
        <v>174</v>
      </c>
      <c r="AN39599" s="94">
        <v>174</v>
      </c>
    </row>
    <row r="39600" spans="1:40">
      <c r="A39600" s="85" t="s">
        <v>62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78</v>
      </c>
      <c r="G39600" s="89" t="s">
        <v>379</v>
      </c>
      <c r="J39600" s="94">
        <v>174</v>
      </c>
      <c r="K39600" s="94">
        <v>169</v>
      </c>
      <c r="P39600" s="94">
        <v>174</v>
      </c>
      <c r="Q39600" s="94">
        <v>169</v>
      </c>
      <c r="V39600" s="94">
        <v>174</v>
      </c>
      <c r="AN39600" s="94">
        <v>174</v>
      </c>
    </row>
    <row r="39601" spans="1:40">
      <c r="A39601" s="85" t="s">
        <v>62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78</v>
      </c>
      <c r="G39601" s="89" t="s">
        <v>379</v>
      </c>
      <c r="J39601" s="94">
        <v>173</v>
      </c>
      <c r="K39601" s="94">
        <v>168</v>
      </c>
      <c r="P39601" s="94">
        <v>173</v>
      </c>
      <c r="Q39601" s="94">
        <v>168</v>
      </c>
      <c r="V39601" s="94">
        <v>173</v>
      </c>
      <c r="AN39601" s="94">
        <v>173</v>
      </c>
    </row>
    <row r="39602" spans="1:40">
      <c r="A39602" s="85" t="s">
        <v>62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78</v>
      </c>
      <c r="G39602" s="89" t="s">
        <v>379</v>
      </c>
      <c r="J39602" s="94">
        <v>175</v>
      </c>
      <c r="K39602" s="94">
        <v>172</v>
      </c>
      <c r="P39602" s="94">
        <v>175</v>
      </c>
      <c r="Q39602" s="94">
        <v>172</v>
      </c>
      <c r="V39602" s="94">
        <v>175</v>
      </c>
      <c r="AN39602" s="94">
        <v>175</v>
      </c>
    </row>
    <row r="39603" spans="1:40">
      <c r="A39603" s="85" t="s">
        <v>62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78</v>
      </c>
      <c r="G39603" s="89" t="s">
        <v>379</v>
      </c>
      <c r="J39603" s="94">
        <v>174</v>
      </c>
      <c r="K39603" s="94">
        <v>169</v>
      </c>
      <c r="P39603" s="94">
        <v>174</v>
      </c>
      <c r="Q39603" s="94">
        <v>169</v>
      </c>
      <c r="V39603" s="94">
        <v>174</v>
      </c>
      <c r="AN39603" s="94">
        <v>174</v>
      </c>
    </row>
    <row r="39604" spans="1:40">
      <c r="A39604" s="85" t="s">
        <v>62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78</v>
      </c>
      <c r="G39604" s="89" t="s">
        <v>379</v>
      </c>
      <c r="J39604" s="94">
        <v>173</v>
      </c>
      <c r="K39604" s="94">
        <v>169</v>
      </c>
      <c r="P39604" s="94">
        <v>173</v>
      </c>
      <c r="Q39604" s="94">
        <v>169</v>
      </c>
      <c r="V39604" s="94">
        <v>173</v>
      </c>
      <c r="AN39604" s="94">
        <v>173</v>
      </c>
    </row>
    <row r="39605" spans="1:40">
      <c r="A39605" s="85" t="s">
        <v>62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78</v>
      </c>
      <c r="G39605" s="89" t="s">
        <v>379</v>
      </c>
      <c r="J39605" s="94">
        <v>175</v>
      </c>
      <c r="K39605" s="94">
        <v>171</v>
      </c>
      <c r="P39605" s="94">
        <v>175</v>
      </c>
      <c r="Q39605" s="94">
        <v>171</v>
      </c>
      <c r="V39605" s="94">
        <v>175</v>
      </c>
      <c r="AN39605" s="94">
        <v>175</v>
      </c>
    </row>
    <row r="39606" spans="1:40">
      <c r="A39606" s="85" t="s">
        <v>62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78</v>
      </c>
      <c r="G39606" s="89" t="s">
        <v>379</v>
      </c>
      <c r="J39606" s="94">
        <v>174</v>
      </c>
      <c r="K39606" s="94">
        <v>170</v>
      </c>
      <c r="P39606" s="94">
        <v>174</v>
      </c>
      <c r="Q39606" s="94">
        <v>170</v>
      </c>
      <c r="V39606" s="94">
        <v>174</v>
      </c>
      <c r="AN39606" s="94">
        <v>174</v>
      </c>
    </row>
    <row r="39607" spans="1:40">
      <c r="A39607" s="85" t="s">
        <v>62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78</v>
      </c>
      <c r="G39607" s="89" t="s">
        <v>379</v>
      </c>
      <c r="J39607" s="94">
        <v>174</v>
      </c>
      <c r="K39607" s="94">
        <v>170</v>
      </c>
      <c r="P39607" s="94">
        <v>174</v>
      </c>
      <c r="Q39607" s="94">
        <v>170</v>
      </c>
      <c r="V39607" s="94">
        <v>174</v>
      </c>
      <c r="AN39607" s="94">
        <v>174</v>
      </c>
    </row>
    <row r="39608" spans="1:40">
      <c r="A39608" s="85" t="s">
        <v>62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78</v>
      </c>
      <c r="G39608" s="89" t="s">
        <v>379</v>
      </c>
      <c r="J39608" s="94">
        <v>175</v>
      </c>
      <c r="K39608" s="94">
        <v>171</v>
      </c>
      <c r="P39608" s="94">
        <v>175</v>
      </c>
      <c r="Q39608" s="94">
        <v>171</v>
      </c>
      <c r="V39608" s="94">
        <v>175</v>
      </c>
      <c r="AN39608" s="94">
        <v>175</v>
      </c>
    </row>
    <row r="39609" spans="1:40">
      <c r="A39609" s="85" t="s">
        <v>62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78</v>
      </c>
      <c r="G39609" s="89" t="s">
        <v>379</v>
      </c>
      <c r="J39609" s="94">
        <v>174</v>
      </c>
      <c r="K39609" s="94">
        <v>168</v>
      </c>
      <c r="P39609" s="94">
        <v>174</v>
      </c>
      <c r="Q39609" s="94">
        <v>168</v>
      </c>
      <c r="V39609" s="94">
        <v>174</v>
      </c>
      <c r="AN39609" s="94">
        <v>174</v>
      </c>
    </row>
    <row r="39610" spans="1:40">
      <c r="A39610" s="85" t="s">
        <v>62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78</v>
      </c>
      <c r="G39610" s="89" t="s">
        <v>379</v>
      </c>
      <c r="J39610" s="94">
        <v>173</v>
      </c>
      <c r="K39610" s="94">
        <v>171</v>
      </c>
      <c r="P39610" s="94">
        <v>173</v>
      </c>
      <c r="Q39610" s="94">
        <v>171</v>
      </c>
      <c r="V39610" s="94">
        <v>173</v>
      </c>
      <c r="AN39610" s="94">
        <v>173</v>
      </c>
    </row>
    <row r="39611" spans="1:40">
      <c r="A39611" s="85" t="s">
        <v>62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78</v>
      </c>
      <c r="G39611" s="89" t="s">
        <v>379</v>
      </c>
      <c r="J39611" s="94">
        <v>173</v>
      </c>
      <c r="K39611" s="94">
        <v>169</v>
      </c>
      <c r="P39611" s="94">
        <v>173</v>
      </c>
      <c r="Q39611" s="94">
        <v>169</v>
      </c>
      <c r="V39611" s="94">
        <v>173</v>
      </c>
      <c r="AN39611" s="94">
        <v>173</v>
      </c>
    </row>
    <row r="39612" spans="1:40">
      <c r="A39612" s="85" t="s">
        <v>62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78</v>
      </c>
      <c r="G39612" s="89" t="s">
        <v>379</v>
      </c>
      <c r="J39612" s="94">
        <v>174</v>
      </c>
      <c r="K39612" s="94">
        <v>170</v>
      </c>
      <c r="P39612" s="94">
        <v>174</v>
      </c>
      <c r="Q39612" s="94">
        <v>170</v>
      </c>
      <c r="V39612" s="94">
        <v>174</v>
      </c>
      <c r="AN39612" s="94">
        <v>174</v>
      </c>
    </row>
    <row r="39613" spans="1:40">
      <c r="A39613" s="85" t="s">
        <v>62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78</v>
      </c>
      <c r="G39613" s="89" t="s">
        <v>379</v>
      </c>
      <c r="J39613" s="94">
        <v>173</v>
      </c>
      <c r="K39613" s="94">
        <v>170</v>
      </c>
      <c r="P39613" s="94">
        <v>173</v>
      </c>
      <c r="Q39613" s="94">
        <v>170</v>
      </c>
      <c r="V39613" s="94">
        <v>173</v>
      </c>
      <c r="AN39613" s="94">
        <v>173</v>
      </c>
    </row>
    <row r="39614" spans="1:40">
      <c r="A39614" s="85" t="s">
        <v>62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78</v>
      </c>
      <c r="G39614" s="89" t="s">
        <v>379</v>
      </c>
      <c r="J39614" s="94">
        <v>174</v>
      </c>
      <c r="K39614" s="94">
        <v>169</v>
      </c>
      <c r="P39614" s="94">
        <v>174</v>
      </c>
      <c r="Q39614" s="94">
        <v>169</v>
      </c>
      <c r="V39614" s="94">
        <v>174</v>
      </c>
      <c r="AN39614" s="94">
        <v>174</v>
      </c>
    </row>
    <row r="39615" spans="1:40">
      <c r="A39615" s="85" t="s">
        <v>62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78</v>
      </c>
      <c r="G39615" s="89" t="s">
        <v>379</v>
      </c>
      <c r="J39615" s="94">
        <v>174</v>
      </c>
      <c r="K39615" s="94">
        <v>170</v>
      </c>
      <c r="P39615" s="94">
        <v>174</v>
      </c>
      <c r="Q39615" s="94">
        <v>170</v>
      </c>
      <c r="V39615" s="94">
        <v>174</v>
      </c>
      <c r="AN39615" s="94">
        <v>174</v>
      </c>
    </row>
    <row r="39616" spans="1:40">
      <c r="A39616" s="85" t="s">
        <v>62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78</v>
      </c>
      <c r="G39616" s="89" t="s">
        <v>379</v>
      </c>
      <c r="J39616" s="94">
        <v>173</v>
      </c>
      <c r="K39616" s="94">
        <v>172</v>
      </c>
      <c r="P39616" s="94">
        <v>173</v>
      </c>
      <c r="Q39616" s="94">
        <v>172</v>
      </c>
      <c r="V39616" s="94">
        <v>173</v>
      </c>
      <c r="AN39616" s="94">
        <v>173</v>
      </c>
    </row>
    <row r="39617" spans="1:40">
      <c r="A39617" s="85" t="s">
        <v>62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78</v>
      </c>
      <c r="G39617" s="89" t="s">
        <v>379</v>
      </c>
      <c r="J39617" s="94">
        <v>174</v>
      </c>
      <c r="K39617" s="94">
        <v>168</v>
      </c>
      <c r="P39617" s="94">
        <v>174</v>
      </c>
      <c r="Q39617" s="94">
        <v>168</v>
      </c>
      <c r="V39617" s="94">
        <v>174</v>
      </c>
      <c r="AN39617" s="94">
        <v>174</v>
      </c>
    </row>
    <row r="39618" spans="1:40">
      <c r="A39618" s="85" t="s">
        <v>62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78</v>
      </c>
      <c r="G39618" s="89" t="s">
        <v>379</v>
      </c>
      <c r="J39618" s="94">
        <v>174</v>
      </c>
      <c r="K39618" s="94">
        <v>172</v>
      </c>
      <c r="P39618" s="94">
        <v>174</v>
      </c>
      <c r="Q39618" s="94">
        <v>172</v>
      </c>
      <c r="V39618" s="94">
        <v>174</v>
      </c>
      <c r="AN39618" s="94">
        <v>174</v>
      </c>
    </row>
    <row r="39619" spans="1:40">
      <c r="A39619" s="85" t="s">
        <v>62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78</v>
      </c>
      <c r="G39619" s="89" t="s">
        <v>379</v>
      </c>
      <c r="J39619" s="94">
        <v>174</v>
      </c>
      <c r="K39619" s="94">
        <v>169</v>
      </c>
      <c r="P39619" s="94">
        <v>174</v>
      </c>
      <c r="Q39619" s="94">
        <v>169</v>
      </c>
      <c r="V39619" s="94">
        <v>174</v>
      </c>
      <c r="AN39619" s="94">
        <v>174</v>
      </c>
    </row>
    <row r="39620" spans="1:40">
      <c r="A39620" s="85" t="s">
        <v>62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78</v>
      </c>
      <c r="G39620" s="89" t="s">
        <v>379</v>
      </c>
      <c r="J39620" s="94">
        <v>174</v>
      </c>
      <c r="K39620" s="94">
        <v>170</v>
      </c>
      <c r="P39620" s="94">
        <v>174</v>
      </c>
      <c r="Q39620" s="94">
        <v>170</v>
      </c>
      <c r="V39620" s="94">
        <v>174</v>
      </c>
      <c r="AN39620" s="94">
        <v>174</v>
      </c>
    </row>
    <row r="39621" spans="1:40">
      <c r="A39621" s="85" t="s">
        <v>62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78</v>
      </c>
      <c r="G39621" s="89" t="s">
        <v>379</v>
      </c>
      <c r="J39621" s="94">
        <v>160</v>
      </c>
      <c r="K39621" s="94">
        <v>156</v>
      </c>
      <c r="P39621" s="94">
        <v>160</v>
      </c>
      <c r="Q39621" s="94">
        <v>156</v>
      </c>
      <c r="V39621" s="94">
        <v>160</v>
      </c>
      <c r="AN39621" s="94">
        <v>160</v>
      </c>
    </row>
    <row r="39622" spans="1:40">
      <c r="A39622" s="85" t="s">
        <v>62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78</v>
      </c>
      <c r="G39622" s="89" t="s">
        <v>379</v>
      </c>
      <c r="J39622" s="94">
        <v>148</v>
      </c>
      <c r="K39622" s="94">
        <v>146</v>
      </c>
      <c r="P39622" s="94">
        <v>148</v>
      </c>
      <c r="Q39622" s="94">
        <v>146</v>
      </c>
      <c r="V39622" s="94">
        <v>148</v>
      </c>
      <c r="AN39622" s="94">
        <v>148</v>
      </c>
    </row>
    <row r="39623" spans="1:40">
      <c r="A39623" s="85" t="s">
        <v>62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78</v>
      </c>
      <c r="G39623" s="89" t="s">
        <v>379</v>
      </c>
      <c r="J39623" s="94">
        <v>146</v>
      </c>
      <c r="K39623" s="94">
        <v>143</v>
      </c>
      <c r="P39623" s="94">
        <v>146</v>
      </c>
      <c r="Q39623" s="94">
        <v>143</v>
      </c>
      <c r="V39623" s="94">
        <v>146</v>
      </c>
      <c r="AN39623" s="94">
        <v>146</v>
      </c>
    </row>
    <row r="39624" spans="1:40">
      <c r="A39624" s="85" t="s">
        <v>62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78</v>
      </c>
      <c r="G39624" s="89" t="s">
        <v>379</v>
      </c>
      <c r="J39624" s="94">
        <v>174</v>
      </c>
      <c r="K39624" s="94">
        <v>170</v>
      </c>
      <c r="P39624" s="94">
        <v>174</v>
      </c>
      <c r="Q39624" s="94">
        <v>170</v>
      </c>
      <c r="V39624" s="94">
        <v>174</v>
      </c>
      <c r="AN39624" s="94">
        <v>174</v>
      </c>
    </row>
    <row r="39625" spans="1:40">
      <c r="A39625" s="85" t="s">
        <v>62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78</v>
      </c>
      <c r="G39625" s="89" t="s">
        <v>379</v>
      </c>
      <c r="J39625" s="94">
        <v>174</v>
      </c>
      <c r="K39625" s="94">
        <v>169</v>
      </c>
      <c r="P39625" s="94">
        <v>174</v>
      </c>
      <c r="Q39625" s="94">
        <v>169</v>
      </c>
      <c r="V39625" s="94">
        <v>174</v>
      </c>
      <c r="AN39625" s="94">
        <v>174</v>
      </c>
    </row>
    <row r="39626" spans="1:40">
      <c r="A39626" s="85" t="s">
        <v>62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78</v>
      </c>
      <c r="G39626" s="89" t="s">
        <v>379</v>
      </c>
      <c r="J39626" s="94">
        <v>175</v>
      </c>
      <c r="K39626" s="94">
        <v>171</v>
      </c>
      <c r="P39626" s="94">
        <v>175</v>
      </c>
      <c r="Q39626" s="94">
        <v>171</v>
      </c>
      <c r="V39626" s="94">
        <v>175</v>
      </c>
      <c r="AN39626" s="94">
        <v>175</v>
      </c>
    </row>
    <row r="39627" spans="1:40">
      <c r="A39627" s="85" t="s">
        <v>62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78</v>
      </c>
      <c r="G39627" s="89" t="s">
        <v>379</v>
      </c>
      <c r="J39627" s="94">
        <v>175</v>
      </c>
      <c r="K39627" s="94">
        <v>170</v>
      </c>
      <c r="P39627" s="94">
        <v>175</v>
      </c>
      <c r="Q39627" s="94">
        <v>170</v>
      </c>
      <c r="V39627" s="94">
        <v>175</v>
      </c>
      <c r="AN39627" s="94">
        <v>175</v>
      </c>
    </row>
    <row r="39628" spans="1:40">
      <c r="A39628" s="85" t="s">
        <v>62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78</v>
      </c>
      <c r="G39628" s="89" t="s">
        <v>379</v>
      </c>
      <c r="J39628" s="94">
        <v>174</v>
      </c>
      <c r="K39628" s="94">
        <v>171</v>
      </c>
      <c r="P39628" s="94">
        <v>174</v>
      </c>
      <c r="Q39628" s="94">
        <v>171</v>
      </c>
      <c r="V39628" s="94">
        <v>174</v>
      </c>
      <c r="AN39628" s="94">
        <v>174</v>
      </c>
    </row>
    <row r="39629" spans="1:40">
      <c r="A39629" s="85" t="s">
        <v>62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78</v>
      </c>
      <c r="G39629" s="89" t="s">
        <v>379</v>
      </c>
      <c r="J39629" s="94">
        <v>175</v>
      </c>
      <c r="K39629" s="94">
        <v>169</v>
      </c>
      <c r="P39629" s="94">
        <v>175</v>
      </c>
      <c r="Q39629" s="94">
        <v>169</v>
      </c>
      <c r="V39629" s="94">
        <v>175</v>
      </c>
      <c r="AN39629" s="94">
        <v>175</v>
      </c>
    </row>
    <row r="39630" spans="1:40">
      <c r="A39630" s="85" t="s">
        <v>62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78</v>
      </c>
      <c r="G39630" s="89" t="s">
        <v>379</v>
      </c>
      <c r="J39630" s="94">
        <v>174</v>
      </c>
      <c r="K39630" s="94">
        <v>171</v>
      </c>
      <c r="P39630" s="94">
        <v>174</v>
      </c>
      <c r="Q39630" s="94">
        <v>171</v>
      </c>
      <c r="V39630" s="94">
        <v>174</v>
      </c>
      <c r="AN39630" s="94">
        <v>174</v>
      </c>
    </row>
    <row r="39631" spans="1:40">
      <c r="A39631" s="85" t="s">
        <v>62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78</v>
      </c>
      <c r="G39631" s="89" t="s">
        <v>379</v>
      </c>
      <c r="J39631" s="94">
        <v>174</v>
      </c>
      <c r="K39631" s="94">
        <v>169</v>
      </c>
      <c r="P39631" s="94">
        <v>174</v>
      </c>
      <c r="Q39631" s="94">
        <v>169</v>
      </c>
      <c r="V39631" s="94">
        <v>174</v>
      </c>
      <c r="AN39631" s="94">
        <v>174</v>
      </c>
    </row>
    <row r="39632" spans="1:40">
      <c r="A39632" s="85" t="s">
        <v>62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78</v>
      </c>
      <c r="G39632" s="89" t="s">
        <v>379</v>
      </c>
      <c r="J39632" s="94">
        <v>174</v>
      </c>
      <c r="K39632" s="94">
        <v>171</v>
      </c>
      <c r="P39632" s="94">
        <v>174</v>
      </c>
      <c r="Q39632" s="94">
        <v>171</v>
      </c>
      <c r="V39632" s="94">
        <v>174</v>
      </c>
      <c r="AN39632" s="94">
        <v>174</v>
      </c>
    </row>
    <row r="39633" spans="1:40">
      <c r="A39633" s="85" t="s">
        <v>62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78</v>
      </c>
      <c r="G39633" s="89" t="s">
        <v>379</v>
      </c>
      <c r="J39633" s="94">
        <v>174</v>
      </c>
      <c r="K39633" s="94">
        <v>169</v>
      </c>
      <c r="P39633" s="94">
        <v>174</v>
      </c>
      <c r="Q39633" s="94">
        <v>169</v>
      </c>
      <c r="V39633" s="94">
        <v>174</v>
      </c>
      <c r="AN39633" s="94">
        <v>174</v>
      </c>
    </row>
    <row r="39634" spans="1:40">
      <c r="A39634" s="85" t="s">
        <v>62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78</v>
      </c>
      <c r="G39634" s="89" t="s">
        <v>379</v>
      </c>
      <c r="J39634" s="94">
        <v>173</v>
      </c>
      <c r="K39634" s="94">
        <v>169</v>
      </c>
      <c r="P39634" s="94">
        <v>173</v>
      </c>
      <c r="Q39634" s="94">
        <v>169</v>
      </c>
      <c r="V39634" s="94">
        <v>173</v>
      </c>
      <c r="AN39634" s="94">
        <v>173</v>
      </c>
    </row>
    <row r="39635" spans="1:40">
      <c r="A39635" s="85" t="s">
        <v>62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78</v>
      </c>
      <c r="G39635" s="89" t="s">
        <v>379</v>
      </c>
      <c r="J39635" s="94">
        <v>174</v>
      </c>
      <c r="K39635" s="94">
        <v>171</v>
      </c>
      <c r="P39635" s="94">
        <v>174</v>
      </c>
      <c r="Q39635" s="94">
        <v>171</v>
      </c>
      <c r="V39635" s="94">
        <v>174</v>
      </c>
      <c r="AN39635" s="94">
        <v>174</v>
      </c>
    </row>
    <row r="39636" spans="1:40">
      <c r="A39636" s="85" t="s">
        <v>62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78</v>
      </c>
      <c r="G39636" s="89" t="s">
        <v>379</v>
      </c>
      <c r="J39636" s="94">
        <v>175</v>
      </c>
      <c r="K39636" s="94">
        <v>168</v>
      </c>
      <c r="P39636" s="94">
        <v>175</v>
      </c>
      <c r="Q39636" s="94">
        <v>168</v>
      </c>
      <c r="V39636" s="94">
        <v>175</v>
      </c>
      <c r="AN39636" s="94">
        <v>175</v>
      </c>
    </row>
    <row r="39637" spans="1:40">
      <c r="A39637" s="85" t="s">
        <v>62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78</v>
      </c>
      <c r="G39637" s="89" t="s">
        <v>379</v>
      </c>
      <c r="J39637" s="94">
        <v>173</v>
      </c>
      <c r="K39637" s="94">
        <v>171</v>
      </c>
      <c r="P39637" s="94">
        <v>173</v>
      </c>
      <c r="Q39637" s="94">
        <v>171</v>
      </c>
      <c r="V39637" s="94">
        <v>173</v>
      </c>
      <c r="AN39637" s="94">
        <v>173</v>
      </c>
    </row>
    <row r="39638" spans="1:40">
      <c r="A39638" s="85" t="s">
        <v>62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78</v>
      </c>
      <c r="G39638" s="89" t="s">
        <v>379</v>
      </c>
      <c r="J39638" s="94">
        <v>174</v>
      </c>
      <c r="K39638" s="94">
        <v>170</v>
      </c>
      <c r="P39638" s="94">
        <v>174</v>
      </c>
      <c r="Q39638" s="94">
        <v>170</v>
      </c>
      <c r="V39638" s="94">
        <v>174</v>
      </c>
      <c r="AN39638" s="94">
        <v>174</v>
      </c>
    </row>
    <row r="39639" spans="1:40">
      <c r="A39639" s="85" t="s">
        <v>62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78</v>
      </c>
      <c r="G39639" s="89" t="s">
        <v>379</v>
      </c>
      <c r="J39639" s="94">
        <v>174</v>
      </c>
      <c r="K39639" s="94">
        <v>170</v>
      </c>
      <c r="P39639" s="94">
        <v>174</v>
      </c>
      <c r="Q39639" s="94">
        <v>170</v>
      </c>
      <c r="V39639" s="94">
        <v>174</v>
      </c>
      <c r="AN39639" s="94">
        <v>174</v>
      </c>
    </row>
    <row r="39640" spans="1:40">
      <c r="A39640" s="85" t="s">
        <v>62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78</v>
      </c>
      <c r="G39640" s="89" t="s">
        <v>379</v>
      </c>
      <c r="J39640" s="94">
        <v>174</v>
      </c>
      <c r="K39640" s="94">
        <v>171</v>
      </c>
      <c r="P39640" s="94">
        <v>174</v>
      </c>
      <c r="Q39640" s="94">
        <v>171</v>
      </c>
      <c r="V39640" s="94">
        <v>174</v>
      </c>
      <c r="AN39640" s="94">
        <v>174</v>
      </c>
    </row>
    <row r="39641" spans="1:40">
      <c r="A39641" s="85" t="s">
        <v>62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78</v>
      </c>
      <c r="G39641" s="89" t="s">
        <v>379</v>
      </c>
      <c r="J39641" s="94">
        <v>174</v>
      </c>
      <c r="K39641" s="94">
        <v>168</v>
      </c>
      <c r="P39641" s="94">
        <v>174</v>
      </c>
      <c r="Q39641" s="94">
        <v>168</v>
      </c>
      <c r="V39641" s="94">
        <v>174</v>
      </c>
      <c r="AN39641" s="94">
        <v>174</v>
      </c>
    </row>
    <row r="39642" spans="1:40">
      <c r="A39642" s="85" t="s">
        <v>62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78</v>
      </c>
      <c r="G39642" s="89" t="s">
        <v>379</v>
      </c>
      <c r="J39642" s="94">
        <v>174</v>
      </c>
      <c r="K39642" s="94">
        <v>171</v>
      </c>
      <c r="P39642" s="94">
        <v>174</v>
      </c>
      <c r="Q39642" s="94">
        <v>171</v>
      </c>
      <c r="V39642" s="94">
        <v>174</v>
      </c>
      <c r="AN39642" s="94">
        <v>174</v>
      </c>
    </row>
    <row r="39643" spans="1:40">
      <c r="A39643" s="85" t="s">
        <v>62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78</v>
      </c>
      <c r="G39643" s="89" t="s">
        <v>379</v>
      </c>
      <c r="J39643" s="94">
        <v>174</v>
      </c>
      <c r="K39643" s="94">
        <v>170</v>
      </c>
      <c r="P39643" s="94">
        <v>174</v>
      </c>
      <c r="Q39643" s="94">
        <v>170</v>
      </c>
      <c r="V39643" s="94">
        <v>174</v>
      </c>
      <c r="AN39643" s="94">
        <v>174</v>
      </c>
    </row>
    <row r="39644" spans="1:40">
      <c r="A39644" s="85" t="s">
        <v>62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78</v>
      </c>
      <c r="G39644" s="89" t="s">
        <v>379</v>
      </c>
      <c r="J39644" s="94">
        <v>174</v>
      </c>
      <c r="K39644" s="94">
        <v>170</v>
      </c>
      <c r="P39644" s="94">
        <v>174</v>
      </c>
      <c r="Q39644" s="94">
        <v>170</v>
      </c>
      <c r="V39644" s="94">
        <v>174</v>
      </c>
      <c r="AN39644" s="94">
        <v>174</v>
      </c>
    </row>
    <row r="39645" spans="1:40">
      <c r="A39645" s="85" t="s">
        <v>62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78</v>
      </c>
      <c r="G39645" s="89" t="s">
        <v>379</v>
      </c>
      <c r="J39645" s="94">
        <v>174</v>
      </c>
      <c r="K39645" s="94">
        <v>171</v>
      </c>
      <c r="P39645" s="94">
        <v>174</v>
      </c>
      <c r="Q39645" s="94">
        <v>171</v>
      </c>
      <c r="V39645" s="94">
        <v>174</v>
      </c>
      <c r="AN39645" s="94">
        <v>174</v>
      </c>
    </row>
    <row r="39646" spans="1:40">
      <c r="A39646" s="85" t="s">
        <v>62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78</v>
      </c>
      <c r="G39646" s="89" t="s">
        <v>379</v>
      </c>
      <c r="J39646" s="94">
        <v>174</v>
      </c>
      <c r="K39646" s="94">
        <v>169</v>
      </c>
      <c r="P39646" s="94">
        <v>174</v>
      </c>
      <c r="Q39646" s="94">
        <v>169</v>
      </c>
      <c r="V39646" s="94">
        <v>174</v>
      </c>
      <c r="AN39646" s="94">
        <v>174</v>
      </c>
    </row>
    <row r="39647" spans="1:40">
      <c r="A39647" s="85" t="s">
        <v>62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78</v>
      </c>
      <c r="G39647" s="89" t="s">
        <v>379</v>
      </c>
      <c r="J39647" s="94">
        <v>174</v>
      </c>
      <c r="K39647" s="94">
        <v>171</v>
      </c>
      <c r="P39647" s="94">
        <v>174</v>
      </c>
      <c r="Q39647" s="94">
        <v>171</v>
      </c>
      <c r="V39647" s="94">
        <v>174</v>
      </c>
      <c r="AN39647" s="94">
        <v>174</v>
      </c>
    </row>
    <row r="39648" spans="1:40">
      <c r="A39648" s="85" t="s">
        <v>62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78</v>
      </c>
      <c r="G39648" s="89" t="s">
        <v>379</v>
      </c>
      <c r="J39648" s="94">
        <v>173</v>
      </c>
      <c r="K39648" s="94">
        <v>170</v>
      </c>
      <c r="P39648" s="94">
        <v>173</v>
      </c>
      <c r="Q39648" s="94">
        <v>170</v>
      </c>
      <c r="V39648" s="94">
        <v>173</v>
      </c>
      <c r="AN39648" s="94">
        <v>173</v>
      </c>
    </row>
    <row r="39649" spans="1:40">
      <c r="A39649" s="85" t="s">
        <v>62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78</v>
      </c>
      <c r="G39649" s="89" t="s">
        <v>379</v>
      </c>
      <c r="J39649" s="94">
        <v>174</v>
      </c>
      <c r="K39649" s="94">
        <v>170</v>
      </c>
      <c r="P39649" s="94">
        <v>174</v>
      </c>
      <c r="Q39649" s="94">
        <v>170</v>
      </c>
      <c r="V39649" s="94">
        <v>174</v>
      </c>
      <c r="AN39649" s="94">
        <v>174</v>
      </c>
    </row>
    <row r="39650" spans="1:40">
      <c r="A39650" s="85" t="s">
        <v>62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78</v>
      </c>
      <c r="G39650" s="89" t="s">
        <v>379</v>
      </c>
      <c r="J39650" s="94">
        <v>173</v>
      </c>
      <c r="K39650" s="94">
        <v>170</v>
      </c>
      <c r="P39650" s="94">
        <v>173</v>
      </c>
      <c r="Q39650" s="94">
        <v>170</v>
      </c>
      <c r="V39650" s="94">
        <v>173</v>
      </c>
      <c r="AN39650" s="94">
        <v>173</v>
      </c>
    </row>
    <row r="39651" spans="1:40">
      <c r="A39651" s="85" t="s">
        <v>62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78</v>
      </c>
      <c r="G39651" s="89" t="s">
        <v>379</v>
      </c>
      <c r="J39651" s="94">
        <v>175</v>
      </c>
      <c r="K39651" s="94">
        <v>170</v>
      </c>
      <c r="P39651" s="94">
        <v>175</v>
      </c>
      <c r="Q39651" s="94">
        <v>170</v>
      </c>
      <c r="V39651" s="94">
        <v>175</v>
      </c>
      <c r="AN39651" s="94">
        <v>175</v>
      </c>
    </row>
    <row r="39652" spans="1:40">
      <c r="A39652" s="85" t="s">
        <v>62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78</v>
      </c>
      <c r="G39652" s="89" t="s">
        <v>379</v>
      </c>
      <c r="J39652" s="94">
        <v>174</v>
      </c>
      <c r="K39652" s="94">
        <v>170</v>
      </c>
      <c r="P39652" s="94">
        <v>174</v>
      </c>
      <c r="Q39652" s="94">
        <v>170</v>
      </c>
      <c r="V39652" s="94">
        <v>174</v>
      </c>
      <c r="AN39652" s="94">
        <v>174</v>
      </c>
    </row>
    <row r="39653" spans="1:40">
      <c r="A39653" s="85" t="s">
        <v>62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78</v>
      </c>
      <c r="G39653" s="89" t="s">
        <v>379</v>
      </c>
      <c r="J39653" s="94">
        <v>173</v>
      </c>
      <c r="K39653" s="94">
        <v>170</v>
      </c>
      <c r="P39653" s="94">
        <v>173</v>
      </c>
      <c r="Q39653" s="94">
        <v>170</v>
      </c>
      <c r="V39653" s="94">
        <v>173</v>
      </c>
      <c r="AN39653" s="94">
        <v>173</v>
      </c>
    </row>
    <row r="39654" spans="1:40">
      <c r="A39654" s="85" t="s">
        <v>62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78</v>
      </c>
      <c r="G39654" s="89" t="s">
        <v>379</v>
      </c>
      <c r="J39654" s="94">
        <v>174</v>
      </c>
      <c r="K39654" s="94">
        <v>169</v>
      </c>
      <c r="P39654" s="94">
        <v>174</v>
      </c>
      <c r="Q39654" s="94">
        <v>169</v>
      </c>
      <c r="V39654" s="94">
        <v>174</v>
      </c>
      <c r="AN39654" s="94">
        <v>174</v>
      </c>
    </row>
    <row r="39655" spans="1:40">
      <c r="A39655" s="85" t="s">
        <v>62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78</v>
      </c>
      <c r="G39655" s="89" t="s">
        <v>379</v>
      </c>
      <c r="J39655" s="94">
        <v>173</v>
      </c>
      <c r="K39655" s="94">
        <v>171</v>
      </c>
      <c r="P39655" s="94">
        <v>173</v>
      </c>
      <c r="Q39655" s="94">
        <v>171</v>
      </c>
      <c r="V39655" s="94">
        <v>173</v>
      </c>
      <c r="AN39655" s="94">
        <v>173</v>
      </c>
    </row>
    <row r="39656" spans="1:40">
      <c r="A39656" s="85" t="s">
        <v>62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78</v>
      </c>
      <c r="G39656" s="89" t="s">
        <v>379</v>
      </c>
      <c r="J39656" s="94">
        <v>174</v>
      </c>
      <c r="K39656" s="94">
        <v>170</v>
      </c>
      <c r="P39656" s="94">
        <v>174</v>
      </c>
      <c r="Q39656" s="94">
        <v>170</v>
      </c>
      <c r="V39656" s="94">
        <v>174</v>
      </c>
      <c r="AN39656" s="94">
        <v>174</v>
      </c>
    </row>
    <row r="39657" spans="1:40">
      <c r="A39657" s="85" t="s">
        <v>62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78</v>
      </c>
      <c r="G39657" s="89" t="s">
        <v>379</v>
      </c>
      <c r="J39657" s="94">
        <v>173</v>
      </c>
      <c r="K39657" s="94">
        <v>169</v>
      </c>
      <c r="P39657" s="94">
        <v>173</v>
      </c>
      <c r="Q39657" s="94">
        <v>169</v>
      </c>
      <c r="V39657" s="94">
        <v>173</v>
      </c>
      <c r="AN39657" s="94">
        <v>173</v>
      </c>
    </row>
    <row r="39658" spans="1:40">
      <c r="A39658" s="85" t="s">
        <v>62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78</v>
      </c>
      <c r="G39658" s="89" t="s">
        <v>379</v>
      </c>
      <c r="J39658" s="94">
        <v>175</v>
      </c>
      <c r="K39658" s="94">
        <v>170</v>
      </c>
      <c r="P39658" s="94">
        <v>175</v>
      </c>
      <c r="Q39658" s="94">
        <v>170</v>
      </c>
      <c r="V39658" s="94">
        <v>175</v>
      </c>
      <c r="AN39658" s="94">
        <v>175</v>
      </c>
    </row>
    <row r="39659" spans="1:40">
      <c r="A39659" s="85" t="s">
        <v>62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78</v>
      </c>
      <c r="G39659" s="89" t="s">
        <v>379</v>
      </c>
      <c r="J39659" s="94">
        <v>173</v>
      </c>
      <c r="K39659" s="94">
        <v>170</v>
      </c>
      <c r="P39659" s="94">
        <v>173</v>
      </c>
      <c r="Q39659" s="94">
        <v>170</v>
      </c>
      <c r="V39659" s="94">
        <v>173</v>
      </c>
      <c r="AN39659" s="94">
        <v>173</v>
      </c>
    </row>
    <row r="39660" spans="1:40">
      <c r="A39660" s="85" t="s">
        <v>62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78</v>
      </c>
      <c r="G39660" s="89" t="s">
        <v>379</v>
      </c>
      <c r="J39660" s="94">
        <v>172</v>
      </c>
      <c r="K39660" s="94">
        <v>169</v>
      </c>
      <c r="P39660" s="94">
        <v>172</v>
      </c>
      <c r="Q39660" s="94">
        <v>169</v>
      </c>
      <c r="V39660" s="94">
        <v>172</v>
      </c>
      <c r="AN39660" s="94">
        <v>172</v>
      </c>
    </row>
    <row r="39661" spans="1:40">
      <c r="A39661" s="85" t="s">
        <v>62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78</v>
      </c>
      <c r="G39661" s="89" t="s">
        <v>379</v>
      </c>
      <c r="J39661" s="94">
        <v>99</v>
      </c>
      <c r="K39661" s="94">
        <v>98</v>
      </c>
      <c r="P39661" s="94">
        <v>99</v>
      </c>
      <c r="Q39661" s="94">
        <v>98</v>
      </c>
      <c r="V39661" s="94">
        <v>99</v>
      </c>
      <c r="AN39661" s="94">
        <v>99</v>
      </c>
    </row>
    <row r="39662" spans="1:40">
      <c r="A39662" s="85" t="s">
        <v>62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78</v>
      </c>
      <c r="G39662" s="89" t="s">
        <v>379</v>
      </c>
      <c r="J39662" s="94">
        <v>97</v>
      </c>
      <c r="K39662" s="94">
        <v>96</v>
      </c>
      <c r="P39662" s="94">
        <v>97</v>
      </c>
      <c r="Q39662" s="94">
        <v>96</v>
      </c>
      <c r="V39662" s="94">
        <v>97</v>
      </c>
      <c r="AN39662" s="94">
        <v>97</v>
      </c>
    </row>
    <row r="39663" spans="1:40">
      <c r="A39663" s="85" t="s">
        <v>62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78</v>
      </c>
      <c r="G39663" s="89" t="s">
        <v>379</v>
      </c>
      <c r="J39663" s="94">
        <v>97</v>
      </c>
      <c r="K39663" s="94">
        <v>93</v>
      </c>
      <c r="P39663" s="94">
        <v>97</v>
      </c>
      <c r="Q39663" s="94">
        <v>93</v>
      </c>
      <c r="V39663" s="94">
        <v>97</v>
      </c>
      <c r="AN39663" s="94">
        <v>97</v>
      </c>
    </row>
    <row r="39664" spans="1:40">
      <c r="A39664" s="85" t="s">
        <v>62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78</v>
      </c>
      <c r="G39664" s="89" t="s">
        <v>379</v>
      </c>
      <c r="J39664" s="94">
        <v>98</v>
      </c>
      <c r="K39664" s="94">
        <v>97</v>
      </c>
      <c r="P39664" s="94">
        <v>98</v>
      </c>
      <c r="Q39664" s="94">
        <v>97</v>
      </c>
      <c r="V39664" s="94">
        <v>98</v>
      </c>
      <c r="AN39664" s="94">
        <v>98</v>
      </c>
    </row>
    <row r="39665" spans="1:40">
      <c r="A39665" s="85" t="s">
        <v>62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78</v>
      </c>
      <c r="G39665" s="89" t="s">
        <v>379</v>
      </c>
      <c r="J39665" s="94">
        <v>97</v>
      </c>
      <c r="K39665" s="94">
        <v>95</v>
      </c>
      <c r="P39665" s="94">
        <v>97</v>
      </c>
      <c r="Q39665" s="94">
        <v>95</v>
      </c>
      <c r="V39665" s="94">
        <v>97</v>
      </c>
      <c r="AN39665" s="94">
        <v>97</v>
      </c>
    </row>
    <row r="39666" spans="1:40">
      <c r="A39666" s="85" t="s">
        <v>62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78</v>
      </c>
      <c r="G39666" s="89" t="s">
        <v>379</v>
      </c>
      <c r="J39666" s="94">
        <v>170</v>
      </c>
      <c r="K39666" s="94">
        <v>165</v>
      </c>
      <c r="P39666" s="94">
        <v>170</v>
      </c>
      <c r="Q39666" s="94">
        <v>165</v>
      </c>
      <c r="V39666" s="94">
        <v>170</v>
      </c>
      <c r="AN39666" s="94">
        <v>170</v>
      </c>
    </row>
    <row r="39667" spans="1:40">
      <c r="A39667" s="85" t="s">
        <v>62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78</v>
      </c>
      <c r="G39667" s="89" t="s">
        <v>379</v>
      </c>
      <c r="J39667" s="94">
        <v>174</v>
      </c>
      <c r="K39667" s="94">
        <v>169</v>
      </c>
      <c r="P39667" s="94">
        <v>174</v>
      </c>
      <c r="Q39667" s="94">
        <v>169</v>
      </c>
      <c r="V39667" s="94">
        <v>174</v>
      </c>
      <c r="AN39667" s="94">
        <v>174</v>
      </c>
    </row>
    <row r="39668" spans="1:40">
      <c r="A39668" s="85" t="s">
        <v>62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78</v>
      </c>
      <c r="G39668" s="89" t="s">
        <v>379</v>
      </c>
      <c r="J39668" s="94">
        <v>174</v>
      </c>
      <c r="K39668" s="94">
        <v>170</v>
      </c>
      <c r="P39668" s="94">
        <v>174</v>
      </c>
      <c r="Q39668" s="94">
        <v>170</v>
      </c>
      <c r="V39668" s="94">
        <v>174</v>
      </c>
      <c r="AN39668" s="94">
        <v>174</v>
      </c>
    </row>
    <row r="39669" spans="1:40">
      <c r="A39669" s="85" t="s">
        <v>62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78</v>
      </c>
      <c r="G39669" s="89" t="s">
        <v>379</v>
      </c>
      <c r="J39669" s="94">
        <v>174</v>
      </c>
      <c r="K39669" s="94">
        <v>170</v>
      </c>
      <c r="P39669" s="94">
        <v>174</v>
      </c>
      <c r="Q39669" s="94">
        <v>170</v>
      </c>
      <c r="V39669" s="94">
        <v>174</v>
      </c>
      <c r="AN39669" s="94">
        <v>174</v>
      </c>
    </row>
    <row r="39670" spans="1:40">
      <c r="A39670" s="85" t="s">
        <v>62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78</v>
      </c>
      <c r="G39670" s="89" t="s">
        <v>379</v>
      </c>
      <c r="J39670" s="94">
        <v>174</v>
      </c>
      <c r="K39670" s="94">
        <v>170</v>
      </c>
      <c r="P39670" s="94">
        <v>174</v>
      </c>
      <c r="Q39670" s="94">
        <v>170</v>
      </c>
      <c r="V39670" s="94">
        <v>174</v>
      </c>
      <c r="AN39670" s="94">
        <v>174</v>
      </c>
    </row>
    <row r="39671" spans="1:40">
      <c r="A39671" s="85" t="s">
        <v>62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78</v>
      </c>
      <c r="G39671" s="89" t="s">
        <v>379</v>
      </c>
      <c r="J39671" s="94">
        <v>173</v>
      </c>
      <c r="K39671" s="94">
        <v>171</v>
      </c>
      <c r="P39671" s="94">
        <v>173</v>
      </c>
      <c r="Q39671" s="94">
        <v>171</v>
      </c>
      <c r="V39671" s="94">
        <v>173</v>
      </c>
      <c r="AN39671" s="94">
        <v>173</v>
      </c>
    </row>
    <row r="39672" spans="1:40">
      <c r="A39672" s="85" t="s">
        <v>62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78</v>
      </c>
      <c r="G39672" s="89" t="s">
        <v>379</v>
      </c>
      <c r="J39672" s="94">
        <v>174</v>
      </c>
      <c r="K39672" s="94">
        <v>169</v>
      </c>
      <c r="P39672" s="94">
        <v>174</v>
      </c>
      <c r="Q39672" s="94">
        <v>169</v>
      </c>
      <c r="V39672" s="94">
        <v>174</v>
      </c>
      <c r="AN39672" s="94">
        <v>174</v>
      </c>
    </row>
    <row r="39673" spans="1:40">
      <c r="A39673" s="85" t="s">
        <v>62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78</v>
      </c>
      <c r="G39673" s="89" t="s">
        <v>379</v>
      </c>
      <c r="J39673" s="94">
        <v>173</v>
      </c>
      <c r="K39673" s="94">
        <v>171</v>
      </c>
      <c r="P39673" s="94">
        <v>173</v>
      </c>
      <c r="Q39673" s="94">
        <v>171</v>
      </c>
      <c r="V39673" s="94">
        <v>173</v>
      </c>
      <c r="AN39673" s="94">
        <v>173</v>
      </c>
    </row>
    <row r="39674" spans="1:40">
      <c r="A39674" s="85" t="s">
        <v>62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78</v>
      </c>
      <c r="G39674" s="89" t="s">
        <v>379</v>
      </c>
      <c r="J39674" s="94">
        <v>174</v>
      </c>
      <c r="K39674" s="94">
        <v>169</v>
      </c>
      <c r="P39674" s="94">
        <v>174</v>
      </c>
      <c r="Q39674" s="94">
        <v>169</v>
      </c>
      <c r="V39674" s="94">
        <v>174</v>
      </c>
      <c r="AN39674" s="94">
        <v>174</v>
      </c>
    </row>
    <row r="39675" spans="1:40">
      <c r="A39675" s="85" t="s">
        <v>62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78</v>
      </c>
      <c r="G39675" s="89" t="s">
        <v>379</v>
      </c>
      <c r="J39675" s="94">
        <v>174</v>
      </c>
      <c r="K39675" s="94">
        <v>171</v>
      </c>
      <c r="P39675" s="94">
        <v>174</v>
      </c>
      <c r="Q39675" s="94">
        <v>171</v>
      </c>
      <c r="V39675" s="94">
        <v>174</v>
      </c>
      <c r="AN39675" s="94">
        <v>174</v>
      </c>
    </row>
    <row r="39676" spans="1:40">
      <c r="A39676" s="85" t="s">
        <v>62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78</v>
      </c>
      <c r="G39676" s="89" t="s">
        <v>379</v>
      </c>
      <c r="J39676" s="94">
        <v>173</v>
      </c>
      <c r="K39676" s="94">
        <v>170</v>
      </c>
      <c r="P39676" s="94">
        <v>173</v>
      </c>
      <c r="Q39676" s="94">
        <v>170</v>
      </c>
      <c r="V39676" s="94">
        <v>173</v>
      </c>
      <c r="AN39676" s="94">
        <v>173</v>
      </c>
    </row>
    <row r="39677" spans="1:40">
      <c r="A39677" s="85" t="s">
        <v>62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78</v>
      </c>
      <c r="G39677" s="89" t="s">
        <v>379</v>
      </c>
      <c r="J39677" s="94">
        <v>174</v>
      </c>
      <c r="K39677" s="94">
        <v>170</v>
      </c>
      <c r="P39677" s="94">
        <v>174</v>
      </c>
      <c r="Q39677" s="94">
        <v>170</v>
      </c>
      <c r="V39677" s="94">
        <v>174</v>
      </c>
      <c r="AN39677" s="94">
        <v>174</v>
      </c>
    </row>
    <row r="39678" spans="1:40">
      <c r="A39678" s="85" t="s">
        <v>62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78</v>
      </c>
      <c r="G39678" s="89" t="s">
        <v>379</v>
      </c>
      <c r="J39678" s="94">
        <v>174</v>
      </c>
      <c r="K39678" s="94">
        <v>170</v>
      </c>
      <c r="P39678" s="94">
        <v>174</v>
      </c>
      <c r="Q39678" s="94">
        <v>170</v>
      </c>
      <c r="V39678" s="94">
        <v>174</v>
      </c>
      <c r="AN39678" s="94">
        <v>174</v>
      </c>
    </row>
    <row r="39679" spans="1:40">
      <c r="A39679" s="85" t="s">
        <v>62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78</v>
      </c>
      <c r="G39679" s="89" t="s">
        <v>379</v>
      </c>
      <c r="J39679" s="94">
        <v>173</v>
      </c>
      <c r="K39679" s="94">
        <v>170</v>
      </c>
      <c r="P39679" s="94">
        <v>173</v>
      </c>
      <c r="Q39679" s="94">
        <v>170</v>
      </c>
      <c r="V39679" s="94">
        <v>173</v>
      </c>
      <c r="AN39679" s="94">
        <v>173</v>
      </c>
    </row>
    <row r="39680" spans="1:40">
      <c r="A39680" s="85" t="s">
        <v>62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78</v>
      </c>
      <c r="G39680" s="89" t="s">
        <v>379</v>
      </c>
      <c r="J39680" s="94">
        <v>174</v>
      </c>
      <c r="K39680" s="94">
        <v>170</v>
      </c>
      <c r="P39680" s="94">
        <v>174</v>
      </c>
      <c r="Q39680" s="94">
        <v>170</v>
      </c>
      <c r="V39680" s="94">
        <v>174</v>
      </c>
      <c r="AN39680" s="94">
        <v>174</v>
      </c>
    </row>
    <row r="39681" spans="1:40">
      <c r="A39681" s="85" t="s">
        <v>62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78</v>
      </c>
      <c r="G39681" s="89" t="s">
        <v>379</v>
      </c>
      <c r="J39681" s="94">
        <v>173</v>
      </c>
      <c r="K39681" s="94">
        <v>170</v>
      </c>
      <c r="P39681" s="94">
        <v>173</v>
      </c>
      <c r="Q39681" s="94">
        <v>170</v>
      </c>
      <c r="V39681" s="94">
        <v>173</v>
      </c>
      <c r="AN39681" s="94">
        <v>173</v>
      </c>
    </row>
    <row r="39682" spans="1:40">
      <c r="A39682" s="85" t="s">
        <v>62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78</v>
      </c>
      <c r="G39682" s="89" t="s">
        <v>379</v>
      </c>
      <c r="J39682" s="94">
        <v>174</v>
      </c>
      <c r="K39682" s="94">
        <v>170</v>
      </c>
      <c r="P39682" s="94">
        <v>174</v>
      </c>
      <c r="Q39682" s="94">
        <v>170</v>
      </c>
      <c r="V39682" s="94">
        <v>174</v>
      </c>
      <c r="AN39682" s="94">
        <v>174</v>
      </c>
    </row>
    <row r="39683" spans="1:40">
      <c r="A39683" s="85" t="s">
        <v>62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78</v>
      </c>
      <c r="G39683" s="89" t="s">
        <v>379</v>
      </c>
      <c r="J39683" s="94">
        <v>173</v>
      </c>
      <c r="K39683" s="94">
        <v>170</v>
      </c>
      <c r="P39683" s="94">
        <v>173</v>
      </c>
      <c r="Q39683" s="94">
        <v>170</v>
      </c>
      <c r="V39683" s="94">
        <v>173</v>
      </c>
      <c r="AN39683" s="94">
        <v>173</v>
      </c>
    </row>
    <row r="39684" spans="1:40">
      <c r="A39684" s="85" t="s">
        <v>62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78</v>
      </c>
      <c r="G39684" s="89" t="s">
        <v>379</v>
      </c>
      <c r="J39684" s="94">
        <v>172</v>
      </c>
      <c r="K39684" s="94">
        <v>169</v>
      </c>
      <c r="P39684" s="94">
        <v>172</v>
      </c>
      <c r="Q39684" s="94">
        <v>169</v>
      </c>
      <c r="V39684" s="94">
        <v>172</v>
      </c>
      <c r="AN39684" s="94">
        <v>172</v>
      </c>
    </row>
    <row r="39685" spans="1:40">
      <c r="A39685" s="85" t="s">
        <v>62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78</v>
      </c>
      <c r="G39685" s="89" t="s">
        <v>379</v>
      </c>
      <c r="J39685" s="94">
        <v>158</v>
      </c>
      <c r="K39685" s="94">
        <v>154</v>
      </c>
      <c r="P39685" s="94">
        <v>158</v>
      </c>
      <c r="Q39685" s="94">
        <v>154</v>
      </c>
      <c r="V39685" s="94">
        <v>158</v>
      </c>
      <c r="AN39685" s="94">
        <v>158</v>
      </c>
    </row>
    <row r="39686" spans="1:40">
      <c r="A39686" s="85" t="s">
        <v>62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78</v>
      </c>
      <c r="G39686" s="89" t="s">
        <v>379</v>
      </c>
      <c r="J39686" s="94">
        <v>158</v>
      </c>
      <c r="K39686" s="94">
        <v>156</v>
      </c>
      <c r="P39686" s="94">
        <v>158</v>
      </c>
      <c r="Q39686" s="94">
        <v>156</v>
      </c>
      <c r="V39686" s="94">
        <v>158</v>
      </c>
      <c r="AN39686" s="94">
        <v>158</v>
      </c>
    </row>
    <row r="39687" spans="1:40">
      <c r="A39687" s="85" t="s">
        <v>62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78</v>
      </c>
      <c r="G39687" s="89" t="s">
        <v>379</v>
      </c>
      <c r="J39687" s="94">
        <v>158</v>
      </c>
      <c r="K39687" s="94">
        <v>154</v>
      </c>
      <c r="P39687" s="94">
        <v>158</v>
      </c>
      <c r="Q39687" s="94">
        <v>154</v>
      </c>
      <c r="V39687" s="94">
        <v>158</v>
      </c>
      <c r="AN39687" s="94">
        <v>158</v>
      </c>
    </row>
    <row r="39688" spans="1:40">
      <c r="A39688" s="85" t="s">
        <v>62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78</v>
      </c>
      <c r="G39688" s="89" t="s">
        <v>379</v>
      </c>
      <c r="J39688" s="94">
        <v>158</v>
      </c>
      <c r="K39688" s="94">
        <v>155</v>
      </c>
      <c r="P39688" s="94">
        <v>158</v>
      </c>
      <c r="Q39688" s="94">
        <v>155</v>
      </c>
      <c r="V39688" s="94">
        <v>158</v>
      </c>
      <c r="AN39688" s="94">
        <v>158</v>
      </c>
    </row>
    <row r="39689" spans="1:40">
      <c r="A39689" s="85" t="s">
        <v>62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78</v>
      </c>
      <c r="G39689" s="89" t="s">
        <v>379</v>
      </c>
      <c r="J39689" s="94">
        <v>158</v>
      </c>
      <c r="K39689" s="94">
        <v>155</v>
      </c>
      <c r="P39689" s="94">
        <v>158</v>
      </c>
      <c r="Q39689" s="94">
        <v>155</v>
      </c>
      <c r="V39689" s="94">
        <v>158</v>
      </c>
      <c r="AN39689" s="94">
        <v>158</v>
      </c>
    </row>
    <row r="39690" spans="1:40">
      <c r="A39690" s="85" t="s">
        <v>62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78</v>
      </c>
      <c r="G39690" s="89" t="s">
        <v>379</v>
      </c>
      <c r="J39690" s="94">
        <v>174</v>
      </c>
      <c r="K39690" s="94">
        <v>171</v>
      </c>
      <c r="P39690" s="94">
        <v>174</v>
      </c>
      <c r="Q39690" s="94">
        <v>171</v>
      </c>
      <c r="V39690" s="94">
        <v>174</v>
      </c>
      <c r="AN39690" s="94">
        <v>174</v>
      </c>
    </row>
    <row r="39691" spans="1:40">
      <c r="A39691" s="85" t="s">
        <v>62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78</v>
      </c>
      <c r="G39691" s="89" t="s">
        <v>379</v>
      </c>
      <c r="J39691" s="94">
        <v>174</v>
      </c>
      <c r="K39691" s="94">
        <v>170</v>
      </c>
      <c r="P39691" s="94">
        <v>174</v>
      </c>
      <c r="Q39691" s="94">
        <v>170</v>
      </c>
      <c r="V39691" s="94">
        <v>174</v>
      </c>
      <c r="AN39691" s="94">
        <v>174</v>
      </c>
    </row>
    <row r="39692" spans="1:40">
      <c r="A39692" s="85" t="s">
        <v>62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78</v>
      </c>
      <c r="G39692" s="89" t="s">
        <v>379</v>
      </c>
      <c r="J39692" s="94">
        <v>175</v>
      </c>
      <c r="K39692" s="94">
        <v>169</v>
      </c>
      <c r="P39692" s="94">
        <v>175</v>
      </c>
      <c r="Q39692" s="94">
        <v>169</v>
      </c>
      <c r="V39692" s="94">
        <v>175</v>
      </c>
      <c r="AN39692" s="94">
        <v>175</v>
      </c>
    </row>
    <row r="39693" spans="1:40">
      <c r="A39693" s="85" t="s">
        <v>62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78</v>
      </c>
      <c r="G39693" s="89" t="s">
        <v>379</v>
      </c>
      <c r="J39693" s="94">
        <v>174</v>
      </c>
      <c r="K39693" s="94">
        <v>169</v>
      </c>
      <c r="P39693" s="94">
        <v>174</v>
      </c>
      <c r="Q39693" s="94">
        <v>169</v>
      </c>
      <c r="V39693" s="94">
        <v>174</v>
      </c>
      <c r="AN39693" s="94">
        <v>174</v>
      </c>
    </row>
    <row r="39694" spans="1:40">
      <c r="A39694" s="85" t="s">
        <v>62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78</v>
      </c>
      <c r="G39694" s="89" t="s">
        <v>379</v>
      </c>
      <c r="J39694" s="94">
        <v>175</v>
      </c>
      <c r="K39694" s="94">
        <v>171</v>
      </c>
      <c r="P39694" s="94">
        <v>175</v>
      </c>
      <c r="Q39694" s="94">
        <v>171</v>
      </c>
      <c r="V39694" s="94">
        <v>175</v>
      </c>
      <c r="AN39694" s="94">
        <v>175</v>
      </c>
    </row>
    <row r="39695" spans="1:40">
      <c r="A39695" s="85" t="s">
        <v>62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78</v>
      </c>
      <c r="G39695" s="89" t="s">
        <v>379</v>
      </c>
      <c r="J39695" s="94">
        <v>174</v>
      </c>
      <c r="K39695" s="94">
        <v>171</v>
      </c>
      <c r="P39695" s="94">
        <v>174</v>
      </c>
      <c r="Q39695" s="94">
        <v>171</v>
      </c>
      <c r="V39695" s="94">
        <v>174</v>
      </c>
      <c r="AN39695" s="94">
        <v>174</v>
      </c>
    </row>
    <row r="39696" spans="1:40">
      <c r="A39696" s="85" t="s">
        <v>62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78</v>
      </c>
      <c r="G39696" s="89" t="s">
        <v>379</v>
      </c>
      <c r="J39696" s="94">
        <v>175</v>
      </c>
      <c r="K39696" s="94">
        <v>170</v>
      </c>
      <c r="P39696" s="94">
        <v>175</v>
      </c>
      <c r="Q39696" s="94">
        <v>170</v>
      </c>
      <c r="V39696" s="94">
        <v>175</v>
      </c>
      <c r="AN39696" s="94">
        <v>175</v>
      </c>
    </row>
    <row r="39697" spans="1:40">
      <c r="A39697" s="85" t="s">
        <v>62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78</v>
      </c>
      <c r="G39697" s="89" t="s">
        <v>379</v>
      </c>
      <c r="J39697" s="94">
        <v>175</v>
      </c>
      <c r="K39697" s="94">
        <v>172</v>
      </c>
      <c r="P39697" s="94">
        <v>175</v>
      </c>
      <c r="Q39697" s="94">
        <v>172</v>
      </c>
      <c r="V39697" s="94">
        <v>175</v>
      </c>
      <c r="AN39697" s="94">
        <v>175</v>
      </c>
    </row>
    <row r="39698" spans="1:40">
      <c r="A39698" s="85" t="s">
        <v>62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78</v>
      </c>
      <c r="G39698" s="89" t="s">
        <v>379</v>
      </c>
      <c r="J39698" s="94">
        <v>176</v>
      </c>
      <c r="K39698" s="94">
        <v>172</v>
      </c>
      <c r="P39698" s="94">
        <v>176</v>
      </c>
      <c r="Q39698" s="94">
        <v>172</v>
      </c>
      <c r="V39698" s="94">
        <v>176</v>
      </c>
      <c r="AN39698" s="94">
        <v>176</v>
      </c>
    </row>
    <row r="39699" spans="1:40">
      <c r="A39699" s="85" t="s">
        <v>62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78</v>
      </c>
      <c r="G39699" s="89" t="s">
        <v>379</v>
      </c>
      <c r="J39699" s="94">
        <v>176</v>
      </c>
      <c r="K39699" s="94">
        <v>170</v>
      </c>
      <c r="P39699" s="94">
        <v>176</v>
      </c>
      <c r="Q39699" s="94">
        <v>170</v>
      </c>
      <c r="V39699" s="94">
        <v>176</v>
      </c>
      <c r="AN39699" s="94">
        <v>176</v>
      </c>
    </row>
    <row r="39700" spans="1:40">
      <c r="A39700" s="85" t="s">
        <v>62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78</v>
      </c>
      <c r="G39700" s="89" t="s">
        <v>379</v>
      </c>
      <c r="J39700" s="94">
        <v>175</v>
      </c>
      <c r="K39700" s="94">
        <v>172</v>
      </c>
      <c r="P39700" s="94">
        <v>175</v>
      </c>
      <c r="Q39700" s="94">
        <v>172</v>
      </c>
      <c r="V39700" s="94">
        <v>175</v>
      </c>
      <c r="AN39700" s="94">
        <v>175</v>
      </c>
    </row>
    <row r="39701" spans="1:40">
      <c r="A39701" s="85" t="s">
        <v>62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78</v>
      </c>
      <c r="G39701" s="89" t="s">
        <v>379</v>
      </c>
      <c r="J39701" s="94">
        <v>175</v>
      </c>
      <c r="K39701" s="94">
        <v>171</v>
      </c>
      <c r="P39701" s="94">
        <v>175</v>
      </c>
      <c r="Q39701" s="94">
        <v>171</v>
      </c>
      <c r="V39701" s="94">
        <v>175</v>
      </c>
      <c r="AN39701" s="94">
        <v>175</v>
      </c>
    </row>
    <row r="39702" spans="1:40">
      <c r="A39702" s="85" t="s">
        <v>62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78</v>
      </c>
      <c r="G39702" s="89" t="s">
        <v>379</v>
      </c>
      <c r="J39702" s="94">
        <v>176</v>
      </c>
      <c r="K39702" s="94">
        <v>172</v>
      </c>
      <c r="P39702" s="94">
        <v>176</v>
      </c>
      <c r="Q39702" s="94">
        <v>172</v>
      </c>
      <c r="V39702" s="94">
        <v>176</v>
      </c>
      <c r="AN39702" s="94">
        <v>176</v>
      </c>
    </row>
    <row r="39703" spans="1:40">
      <c r="A39703" s="85" t="s">
        <v>62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78</v>
      </c>
      <c r="G39703" s="89" t="s">
        <v>379</v>
      </c>
      <c r="J39703" s="94">
        <v>174</v>
      </c>
      <c r="K39703" s="94">
        <v>171</v>
      </c>
      <c r="P39703" s="94">
        <v>174</v>
      </c>
      <c r="Q39703" s="94">
        <v>171</v>
      </c>
      <c r="V39703" s="94">
        <v>174</v>
      </c>
      <c r="AN39703" s="94">
        <v>174</v>
      </c>
    </row>
    <row r="39704" spans="1:40">
      <c r="A39704" s="85" t="s">
        <v>62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78</v>
      </c>
      <c r="G39704" s="89" t="s">
        <v>379</v>
      </c>
      <c r="J39704" s="94">
        <v>176</v>
      </c>
      <c r="K39704" s="94">
        <v>171</v>
      </c>
      <c r="P39704" s="94">
        <v>176</v>
      </c>
      <c r="Q39704" s="94">
        <v>171</v>
      </c>
      <c r="V39704" s="94">
        <v>176</v>
      </c>
      <c r="AN39704" s="94">
        <v>176</v>
      </c>
    </row>
    <row r="39705" spans="1:40">
      <c r="A39705" s="85" t="s">
        <v>62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78</v>
      </c>
      <c r="G39705" s="89" t="s">
        <v>379</v>
      </c>
      <c r="J39705" s="94">
        <v>175</v>
      </c>
      <c r="K39705" s="94">
        <v>171</v>
      </c>
      <c r="P39705" s="94">
        <v>175</v>
      </c>
      <c r="Q39705" s="94">
        <v>171</v>
      </c>
      <c r="V39705" s="94">
        <v>175</v>
      </c>
      <c r="AN39705" s="94">
        <v>175</v>
      </c>
    </row>
    <row r="39706" spans="1:40">
      <c r="A39706" s="85" t="s">
        <v>62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78</v>
      </c>
      <c r="G39706" s="89" t="s">
        <v>379</v>
      </c>
      <c r="J39706" s="94">
        <v>174</v>
      </c>
      <c r="K39706" s="94">
        <v>170</v>
      </c>
      <c r="P39706" s="94">
        <v>174</v>
      </c>
      <c r="Q39706" s="94">
        <v>170</v>
      </c>
      <c r="V39706" s="94">
        <v>174</v>
      </c>
      <c r="AN39706" s="94">
        <v>174</v>
      </c>
    </row>
    <row r="39707" spans="1:40">
      <c r="A39707" s="85" t="s">
        <v>62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78</v>
      </c>
      <c r="G39707" s="89" t="s">
        <v>379</v>
      </c>
      <c r="J39707" s="94">
        <v>176</v>
      </c>
      <c r="K39707" s="94">
        <v>172</v>
      </c>
      <c r="P39707" s="94">
        <v>176</v>
      </c>
      <c r="Q39707" s="94">
        <v>172</v>
      </c>
      <c r="V39707" s="94">
        <v>176</v>
      </c>
      <c r="AN39707" s="94">
        <v>176</v>
      </c>
    </row>
    <row r="39708" spans="1:40">
      <c r="A39708" s="85" t="s">
        <v>62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78</v>
      </c>
      <c r="G39708" s="89" t="s">
        <v>379</v>
      </c>
      <c r="J39708" s="94">
        <v>174</v>
      </c>
      <c r="K39708" s="94">
        <v>170</v>
      </c>
      <c r="P39708" s="94">
        <v>174</v>
      </c>
      <c r="Q39708" s="94">
        <v>170</v>
      </c>
      <c r="V39708" s="94">
        <v>174</v>
      </c>
      <c r="AN39708" s="94">
        <v>174</v>
      </c>
    </row>
    <row r="39709" spans="1:40">
      <c r="A39709" s="85" t="s">
        <v>62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78</v>
      </c>
      <c r="G39709" s="89" t="s">
        <v>379</v>
      </c>
      <c r="J39709" s="94">
        <v>174</v>
      </c>
      <c r="K39709" s="94">
        <v>168</v>
      </c>
      <c r="P39709" s="94">
        <v>174</v>
      </c>
      <c r="Q39709" s="94">
        <v>168</v>
      </c>
      <c r="V39709" s="94">
        <v>174</v>
      </c>
      <c r="AN39709" s="94">
        <v>174</v>
      </c>
    </row>
    <row r="39710" spans="1:40">
      <c r="A39710" s="85" t="s">
        <v>62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78</v>
      </c>
      <c r="G39710" s="89" t="s">
        <v>379</v>
      </c>
      <c r="J39710" s="94">
        <v>174</v>
      </c>
      <c r="K39710" s="94">
        <v>171</v>
      </c>
      <c r="P39710" s="94">
        <v>174</v>
      </c>
      <c r="Q39710" s="94">
        <v>171</v>
      </c>
      <c r="V39710" s="94">
        <v>174</v>
      </c>
      <c r="AN39710" s="94">
        <v>174</v>
      </c>
    </row>
    <row r="39711" spans="1:40">
      <c r="A39711" s="85" t="s">
        <v>62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78</v>
      </c>
      <c r="G39711" s="89" t="s">
        <v>379</v>
      </c>
      <c r="J39711" s="94">
        <v>174</v>
      </c>
      <c r="K39711" s="94">
        <v>172</v>
      </c>
      <c r="P39711" s="94">
        <v>174</v>
      </c>
      <c r="Q39711" s="94">
        <v>172</v>
      </c>
      <c r="V39711" s="94">
        <v>174</v>
      </c>
      <c r="AN39711" s="94">
        <v>174</v>
      </c>
    </row>
    <row r="39712" spans="1:40">
      <c r="A39712" s="85" t="s">
        <v>62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78</v>
      </c>
      <c r="G39712" s="89" t="s">
        <v>379</v>
      </c>
      <c r="J39712" s="94">
        <v>176</v>
      </c>
      <c r="K39712" s="94">
        <v>171</v>
      </c>
      <c r="P39712" s="94">
        <v>176</v>
      </c>
      <c r="Q39712" s="94">
        <v>171</v>
      </c>
      <c r="V39712" s="94">
        <v>176</v>
      </c>
      <c r="AN39712" s="94">
        <v>176</v>
      </c>
    </row>
    <row r="39713" spans="1:40">
      <c r="A39713" s="85" t="s">
        <v>62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78</v>
      </c>
      <c r="G39713" s="89" t="s">
        <v>379</v>
      </c>
      <c r="J39713" s="94">
        <v>174</v>
      </c>
      <c r="K39713" s="94">
        <v>169</v>
      </c>
      <c r="P39713" s="94">
        <v>174</v>
      </c>
      <c r="Q39713" s="94">
        <v>169</v>
      </c>
      <c r="V39713" s="94">
        <v>174</v>
      </c>
      <c r="AN39713" s="94">
        <v>174</v>
      </c>
    </row>
    <row r="39714" spans="1:40">
      <c r="A39714" s="85" t="s">
        <v>62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78</v>
      </c>
      <c r="G39714" s="89" t="s">
        <v>379</v>
      </c>
      <c r="J39714" s="94">
        <v>175</v>
      </c>
      <c r="K39714" s="94">
        <v>171</v>
      </c>
      <c r="P39714" s="94">
        <v>175</v>
      </c>
      <c r="Q39714" s="94">
        <v>171</v>
      </c>
      <c r="V39714" s="94">
        <v>175</v>
      </c>
      <c r="AN39714" s="94">
        <v>175</v>
      </c>
    </row>
    <row r="39715" spans="1:40">
      <c r="A39715" s="85" t="s">
        <v>62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78</v>
      </c>
      <c r="G39715" s="89" t="s">
        <v>379</v>
      </c>
      <c r="J39715" s="94">
        <v>174</v>
      </c>
      <c r="K39715" s="94">
        <v>171</v>
      </c>
      <c r="P39715" s="94">
        <v>174</v>
      </c>
      <c r="Q39715" s="94">
        <v>171</v>
      </c>
      <c r="V39715" s="94">
        <v>174</v>
      </c>
      <c r="AN39715" s="94">
        <v>174</v>
      </c>
    </row>
    <row r="39716" spans="1:40">
      <c r="A39716" s="85" t="s">
        <v>62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78</v>
      </c>
      <c r="G39716" s="89" t="s">
        <v>379</v>
      </c>
      <c r="J39716" s="94">
        <v>174</v>
      </c>
      <c r="K39716" s="94">
        <v>171</v>
      </c>
      <c r="P39716" s="94">
        <v>174</v>
      </c>
      <c r="Q39716" s="94">
        <v>171</v>
      </c>
      <c r="V39716" s="94">
        <v>174</v>
      </c>
      <c r="AN39716" s="94">
        <v>174</v>
      </c>
    </row>
    <row r="39717" spans="1:40">
      <c r="A39717" s="85" t="s">
        <v>62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78</v>
      </c>
      <c r="G39717" s="89" t="s">
        <v>379</v>
      </c>
      <c r="J39717" s="94">
        <v>175</v>
      </c>
      <c r="K39717" s="94">
        <v>170</v>
      </c>
      <c r="P39717" s="94">
        <v>175</v>
      </c>
      <c r="Q39717" s="94">
        <v>170</v>
      </c>
      <c r="V39717" s="94">
        <v>175</v>
      </c>
      <c r="AN39717" s="94">
        <v>175</v>
      </c>
    </row>
    <row r="39718" spans="1:40">
      <c r="A39718" s="85" t="s">
        <v>62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78</v>
      </c>
      <c r="G39718" s="89" t="s">
        <v>379</v>
      </c>
      <c r="J39718" s="94">
        <v>174</v>
      </c>
      <c r="K39718" s="94">
        <v>171</v>
      </c>
      <c r="P39718" s="94">
        <v>174</v>
      </c>
      <c r="Q39718" s="94">
        <v>171</v>
      </c>
      <c r="V39718" s="94">
        <v>174</v>
      </c>
      <c r="AN39718" s="94">
        <v>174</v>
      </c>
    </row>
    <row r="39719" spans="1:40">
      <c r="A39719" s="85" t="s">
        <v>62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78</v>
      </c>
      <c r="G39719" s="89" t="s">
        <v>379</v>
      </c>
      <c r="J39719" s="94">
        <v>175</v>
      </c>
      <c r="K39719" s="94">
        <v>172</v>
      </c>
      <c r="P39719" s="94">
        <v>175</v>
      </c>
      <c r="Q39719" s="94">
        <v>172</v>
      </c>
      <c r="V39719" s="94">
        <v>175</v>
      </c>
      <c r="AN39719" s="94">
        <v>175</v>
      </c>
    </row>
    <row r="39720" spans="1:40">
      <c r="A39720" s="85" t="s">
        <v>62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78</v>
      </c>
      <c r="G39720" s="89" t="s">
        <v>379</v>
      </c>
      <c r="J39720" s="94">
        <v>174</v>
      </c>
      <c r="K39720" s="94">
        <v>171</v>
      </c>
      <c r="P39720" s="94">
        <v>174</v>
      </c>
      <c r="Q39720" s="94">
        <v>171</v>
      </c>
      <c r="V39720" s="94">
        <v>174</v>
      </c>
      <c r="AN39720" s="94">
        <v>174</v>
      </c>
    </row>
    <row r="39721" spans="1:40">
      <c r="A39721" s="85" t="s">
        <v>62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78</v>
      </c>
      <c r="G39721" s="89" t="s">
        <v>379</v>
      </c>
      <c r="J39721" s="94">
        <v>174</v>
      </c>
      <c r="K39721" s="94">
        <v>170</v>
      </c>
      <c r="P39721" s="94">
        <v>174</v>
      </c>
      <c r="Q39721" s="94">
        <v>170</v>
      </c>
      <c r="V39721" s="94">
        <v>174</v>
      </c>
      <c r="AN39721" s="94">
        <v>174</v>
      </c>
    </row>
    <row r="39722" spans="1:40">
      <c r="A39722" s="85" t="s">
        <v>62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78</v>
      </c>
      <c r="G39722" s="89" t="s">
        <v>379</v>
      </c>
      <c r="J39722" s="94">
        <v>175</v>
      </c>
      <c r="K39722" s="94">
        <v>171</v>
      </c>
      <c r="P39722" s="94">
        <v>175</v>
      </c>
      <c r="Q39722" s="94">
        <v>171</v>
      </c>
      <c r="V39722" s="94">
        <v>175</v>
      </c>
      <c r="AN39722" s="94">
        <v>175</v>
      </c>
    </row>
    <row r="39723" spans="1:40">
      <c r="A39723" s="85" t="s">
        <v>62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78</v>
      </c>
      <c r="G39723" s="89" t="s">
        <v>379</v>
      </c>
      <c r="J39723" s="94">
        <v>174</v>
      </c>
      <c r="K39723" s="94">
        <v>169</v>
      </c>
      <c r="P39723" s="94">
        <v>174</v>
      </c>
      <c r="Q39723" s="94">
        <v>169</v>
      </c>
      <c r="V39723" s="94">
        <v>174</v>
      </c>
      <c r="AN39723" s="94">
        <v>174</v>
      </c>
    </row>
    <row r="39724" spans="1:40">
      <c r="A39724" s="85" t="s">
        <v>62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78</v>
      </c>
      <c r="G39724" s="89" t="s">
        <v>379</v>
      </c>
      <c r="J39724" s="94">
        <v>175</v>
      </c>
      <c r="K39724" s="94">
        <v>171</v>
      </c>
      <c r="P39724" s="94">
        <v>175</v>
      </c>
      <c r="Q39724" s="94">
        <v>171</v>
      </c>
      <c r="V39724" s="94">
        <v>175</v>
      </c>
      <c r="AN39724" s="94">
        <v>175</v>
      </c>
    </row>
    <row r="39725" spans="1:40">
      <c r="A39725" s="85" t="s">
        <v>62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78</v>
      </c>
      <c r="G39725" s="89" t="s">
        <v>379</v>
      </c>
      <c r="J39725" s="94">
        <v>174</v>
      </c>
      <c r="K39725" s="94">
        <v>172</v>
      </c>
      <c r="P39725" s="94">
        <v>174</v>
      </c>
      <c r="Q39725" s="94">
        <v>172</v>
      </c>
      <c r="V39725" s="94">
        <v>174</v>
      </c>
      <c r="AN39725" s="94">
        <v>174</v>
      </c>
    </row>
    <row r="39726" spans="1:40">
      <c r="A39726" s="85" t="s">
        <v>62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78</v>
      </c>
      <c r="G39726" s="89" t="s">
        <v>379</v>
      </c>
      <c r="J39726" s="94">
        <v>174</v>
      </c>
      <c r="K39726" s="94">
        <v>169</v>
      </c>
      <c r="P39726" s="94">
        <v>174</v>
      </c>
      <c r="Q39726" s="94">
        <v>169</v>
      </c>
      <c r="V39726" s="94">
        <v>174</v>
      </c>
      <c r="AN39726" s="94">
        <v>174</v>
      </c>
    </row>
    <row r="39727" spans="1:40">
      <c r="A39727" s="85" t="s">
        <v>62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78</v>
      </c>
      <c r="G39727" s="89" t="s">
        <v>379</v>
      </c>
      <c r="J39727" s="94">
        <v>175</v>
      </c>
      <c r="K39727" s="94">
        <v>170</v>
      </c>
      <c r="P39727" s="94">
        <v>175</v>
      </c>
      <c r="Q39727" s="94">
        <v>170</v>
      </c>
      <c r="V39727" s="94">
        <v>175</v>
      </c>
      <c r="AN39727" s="94">
        <v>175</v>
      </c>
    </row>
    <row r="39728" spans="1:40">
      <c r="A39728" s="85" t="s">
        <v>62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78</v>
      </c>
      <c r="G39728" s="89" t="s">
        <v>379</v>
      </c>
      <c r="J39728" s="94">
        <v>174</v>
      </c>
      <c r="K39728" s="94">
        <v>173</v>
      </c>
      <c r="P39728" s="94">
        <v>174</v>
      </c>
      <c r="Q39728" s="94">
        <v>173</v>
      </c>
      <c r="V39728" s="94">
        <v>174</v>
      </c>
      <c r="AN39728" s="94">
        <v>174</v>
      </c>
    </row>
    <row r="39729" spans="1:40">
      <c r="A39729" s="85" t="s">
        <v>62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78</v>
      </c>
      <c r="G39729" s="89" t="s">
        <v>379</v>
      </c>
      <c r="J39729" s="94">
        <v>175</v>
      </c>
      <c r="K39729" s="94">
        <v>171</v>
      </c>
      <c r="P39729" s="94">
        <v>175</v>
      </c>
      <c r="Q39729" s="94">
        <v>171</v>
      </c>
      <c r="V39729" s="94">
        <v>175</v>
      </c>
      <c r="AN39729" s="94">
        <v>175</v>
      </c>
    </row>
    <row r="39730" spans="1:40">
      <c r="A39730" s="85" t="s">
        <v>62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78</v>
      </c>
      <c r="G39730" s="89" t="s">
        <v>379</v>
      </c>
      <c r="J39730" s="94">
        <v>173</v>
      </c>
      <c r="K39730" s="94">
        <v>168</v>
      </c>
      <c r="P39730" s="94">
        <v>173</v>
      </c>
      <c r="Q39730" s="94">
        <v>168</v>
      </c>
      <c r="V39730" s="94">
        <v>173</v>
      </c>
      <c r="AN39730" s="94">
        <v>173</v>
      </c>
    </row>
    <row r="39731" spans="1:40">
      <c r="A39731" s="85" t="s">
        <v>62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78</v>
      </c>
      <c r="G39731" s="89" t="s">
        <v>379</v>
      </c>
      <c r="J39731" s="94">
        <v>169</v>
      </c>
      <c r="K39731" s="94">
        <v>166</v>
      </c>
      <c r="P39731" s="94">
        <v>169</v>
      </c>
      <c r="Q39731" s="94">
        <v>166</v>
      </c>
      <c r="V39731" s="94">
        <v>169</v>
      </c>
      <c r="AN39731" s="94">
        <v>169</v>
      </c>
    </row>
    <row r="39732" spans="1:40">
      <c r="A39732" s="85" t="s">
        <v>62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78</v>
      </c>
      <c r="G39732" s="89" t="s">
        <v>379</v>
      </c>
      <c r="J39732" s="94">
        <v>173</v>
      </c>
      <c r="K39732" s="94">
        <v>169</v>
      </c>
      <c r="P39732" s="94">
        <v>173</v>
      </c>
      <c r="Q39732" s="94">
        <v>169</v>
      </c>
      <c r="V39732" s="94">
        <v>173</v>
      </c>
      <c r="AN39732" s="94">
        <v>173</v>
      </c>
    </row>
    <row r="39733" spans="1:40">
      <c r="A39733" s="85" t="s">
        <v>62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78</v>
      </c>
      <c r="G39733" s="89" t="s">
        <v>379</v>
      </c>
      <c r="J39733" s="94">
        <v>174</v>
      </c>
      <c r="K39733" s="94">
        <v>170</v>
      </c>
      <c r="P39733" s="94">
        <v>174</v>
      </c>
      <c r="Q39733" s="94">
        <v>170</v>
      </c>
      <c r="V39733" s="94">
        <v>174</v>
      </c>
      <c r="AN39733" s="94">
        <v>174</v>
      </c>
    </row>
    <row r="39734" spans="1:40">
      <c r="A39734" s="85" t="s">
        <v>62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78</v>
      </c>
      <c r="G39734" s="89" t="s">
        <v>379</v>
      </c>
      <c r="J39734" s="94">
        <v>173</v>
      </c>
      <c r="K39734" s="94">
        <v>169</v>
      </c>
      <c r="P39734" s="94">
        <v>173</v>
      </c>
      <c r="Q39734" s="94">
        <v>169</v>
      </c>
      <c r="V39734" s="94">
        <v>173</v>
      </c>
      <c r="AN39734" s="94">
        <v>173</v>
      </c>
    </row>
    <row r="39735" spans="1:40">
      <c r="A39735" s="85" t="s">
        <v>62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78</v>
      </c>
      <c r="G39735" s="89" t="s">
        <v>379</v>
      </c>
      <c r="J39735" s="94">
        <v>174</v>
      </c>
      <c r="K39735" s="94">
        <v>171</v>
      </c>
      <c r="P39735" s="94">
        <v>174</v>
      </c>
      <c r="Q39735" s="94">
        <v>171</v>
      </c>
      <c r="V39735" s="94">
        <v>174</v>
      </c>
      <c r="AN39735" s="94">
        <v>174</v>
      </c>
    </row>
    <row r="39736" spans="1:40">
      <c r="A39736" s="85" t="s">
        <v>62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78</v>
      </c>
      <c r="G39736" s="89" t="s">
        <v>379</v>
      </c>
      <c r="J39736" s="94">
        <v>174</v>
      </c>
      <c r="K39736" s="94">
        <v>170</v>
      </c>
      <c r="P39736" s="94">
        <v>174</v>
      </c>
      <c r="Q39736" s="94">
        <v>170</v>
      </c>
      <c r="V39736" s="94">
        <v>174</v>
      </c>
      <c r="AN39736" s="94">
        <v>174</v>
      </c>
    </row>
    <row r="39737" spans="1:40">
      <c r="A39737" s="85" t="s">
        <v>62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78</v>
      </c>
      <c r="G39737" s="89" t="s">
        <v>379</v>
      </c>
      <c r="J39737" s="94">
        <v>174</v>
      </c>
      <c r="K39737" s="94">
        <v>169</v>
      </c>
      <c r="P39737" s="94">
        <v>174</v>
      </c>
      <c r="Q39737" s="94">
        <v>169</v>
      </c>
      <c r="V39737" s="94">
        <v>174</v>
      </c>
      <c r="AN39737" s="94">
        <v>174</v>
      </c>
    </row>
    <row r="39738" spans="1:40">
      <c r="A39738" s="85" t="s">
        <v>62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78</v>
      </c>
      <c r="G39738" s="89" t="s">
        <v>379</v>
      </c>
      <c r="J39738" s="94">
        <v>174</v>
      </c>
      <c r="K39738" s="94">
        <v>170</v>
      </c>
      <c r="P39738" s="94">
        <v>174</v>
      </c>
      <c r="Q39738" s="94">
        <v>170</v>
      </c>
      <c r="V39738" s="94">
        <v>174</v>
      </c>
      <c r="AN39738" s="94">
        <v>174</v>
      </c>
    </row>
    <row r="39739" spans="1:40">
      <c r="A39739" s="85" t="s">
        <v>62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78</v>
      </c>
      <c r="G39739" s="89" t="s">
        <v>379</v>
      </c>
      <c r="J39739" s="94">
        <v>173</v>
      </c>
      <c r="K39739" s="94">
        <v>172</v>
      </c>
      <c r="P39739" s="94">
        <v>173</v>
      </c>
      <c r="Q39739" s="94">
        <v>172</v>
      </c>
      <c r="V39739" s="94">
        <v>173</v>
      </c>
      <c r="AN39739" s="94">
        <v>173</v>
      </c>
    </row>
    <row r="39740" spans="1:40">
      <c r="A39740" s="85" t="s">
        <v>62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78</v>
      </c>
      <c r="G39740" s="89" t="s">
        <v>379</v>
      </c>
      <c r="J39740" s="94">
        <v>174</v>
      </c>
      <c r="K39740" s="94">
        <v>168</v>
      </c>
      <c r="P39740" s="94">
        <v>174</v>
      </c>
      <c r="Q39740" s="94">
        <v>168</v>
      </c>
      <c r="V39740" s="94">
        <v>174</v>
      </c>
      <c r="AN39740" s="94">
        <v>174</v>
      </c>
    </row>
    <row r="39741" spans="1:40">
      <c r="A39741" s="85" t="s">
        <v>62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78</v>
      </c>
      <c r="G39741" s="89" t="s">
        <v>379</v>
      </c>
      <c r="J39741" s="94">
        <v>175</v>
      </c>
      <c r="K39741" s="94">
        <v>170</v>
      </c>
      <c r="P39741" s="94">
        <v>175</v>
      </c>
      <c r="Q39741" s="94">
        <v>170</v>
      </c>
      <c r="V39741" s="94">
        <v>175</v>
      </c>
      <c r="AN39741" s="94">
        <v>175</v>
      </c>
    </row>
    <row r="39742" spans="1:40">
      <c r="A39742" s="85" t="s">
        <v>62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78</v>
      </c>
      <c r="G39742" s="89" t="s">
        <v>379</v>
      </c>
      <c r="J39742" s="94">
        <v>173</v>
      </c>
      <c r="K39742" s="94">
        <v>170</v>
      </c>
      <c r="P39742" s="94">
        <v>173</v>
      </c>
      <c r="Q39742" s="94">
        <v>170</v>
      </c>
      <c r="V39742" s="94">
        <v>173</v>
      </c>
      <c r="AN39742" s="94">
        <v>173</v>
      </c>
    </row>
    <row r="39743" spans="1:40">
      <c r="A39743" s="85" t="s">
        <v>62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78</v>
      </c>
      <c r="G39743" s="89" t="s">
        <v>379</v>
      </c>
      <c r="J39743" s="94">
        <v>175</v>
      </c>
      <c r="K39743" s="94">
        <v>170</v>
      </c>
      <c r="P39743" s="94">
        <v>175</v>
      </c>
      <c r="Q39743" s="94">
        <v>170</v>
      </c>
      <c r="V39743" s="94">
        <v>175</v>
      </c>
      <c r="AN39743" s="94">
        <v>175</v>
      </c>
    </row>
    <row r="39744" spans="1:40">
      <c r="A39744" s="85" t="s">
        <v>62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78</v>
      </c>
      <c r="G39744" s="89" t="s">
        <v>379</v>
      </c>
      <c r="J39744" s="94">
        <v>174</v>
      </c>
      <c r="K39744" s="94">
        <v>171</v>
      </c>
      <c r="P39744" s="94">
        <v>174</v>
      </c>
      <c r="Q39744" s="94">
        <v>171</v>
      </c>
      <c r="V39744" s="94">
        <v>174</v>
      </c>
      <c r="AN39744" s="94">
        <v>174</v>
      </c>
    </row>
    <row r="39745" spans="1:40">
      <c r="A39745" s="85" t="s">
        <v>62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78</v>
      </c>
      <c r="G39745" s="89" t="s">
        <v>379</v>
      </c>
      <c r="J39745" s="94">
        <v>175</v>
      </c>
      <c r="K39745" s="94">
        <v>169</v>
      </c>
      <c r="P39745" s="94">
        <v>175</v>
      </c>
      <c r="Q39745" s="94">
        <v>169</v>
      </c>
      <c r="V39745" s="94">
        <v>175</v>
      </c>
      <c r="AN39745" s="94">
        <v>175</v>
      </c>
    </row>
    <row r="39746" spans="1:40">
      <c r="A39746" s="85" t="s">
        <v>62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78</v>
      </c>
      <c r="G39746" s="89" t="s">
        <v>379</v>
      </c>
      <c r="J39746" s="94">
        <v>172</v>
      </c>
      <c r="K39746" s="94">
        <v>170</v>
      </c>
      <c r="P39746" s="94">
        <v>172</v>
      </c>
      <c r="Q39746" s="94">
        <v>170</v>
      </c>
      <c r="V39746" s="94">
        <v>172</v>
      </c>
      <c r="AN39746" s="94">
        <v>172</v>
      </c>
    </row>
    <row r="39747" spans="1:40">
      <c r="A39747" s="85" t="s">
        <v>62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78</v>
      </c>
      <c r="G39747" s="89" t="s">
        <v>379</v>
      </c>
      <c r="J39747" s="94">
        <v>176</v>
      </c>
      <c r="K39747" s="94">
        <v>170</v>
      </c>
      <c r="P39747" s="94">
        <v>176</v>
      </c>
      <c r="Q39747" s="94">
        <v>170</v>
      </c>
      <c r="V39747" s="94">
        <v>176</v>
      </c>
      <c r="AN39747" s="94">
        <v>176</v>
      </c>
    </row>
    <row r="39748" spans="1:40">
      <c r="A39748" s="85" t="s">
        <v>62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78</v>
      </c>
      <c r="G39748" s="89" t="s">
        <v>379</v>
      </c>
      <c r="J39748" s="94">
        <v>174</v>
      </c>
      <c r="K39748" s="94">
        <v>170</v>
      </c>
      <c r="P39748" s="94">
        <v>174</v>
      </c>
      <c r="Q39748" s="94">
        <v>170</v>
      </c>
      <c r="V39748" s="94">
        <v>174</v>
      </c>
      <c r="AN39748" s="94">
        <v>174</v>
      </c>
    </row>
    <row r="39749" spans="1:40">
      <c r="A39749" s="85" t="s">
        <v>62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78</v>
      </c>
      <c r="G39749" s="89" t="s">
        <v>379</v>
      </c>
      <c r="J39749" s="94">
        <v>175</v>
      </c>
      <c r="K39749" s="94">
        <v>170</v>
      </c>
      <c r="P39749" s="94">
        <v>175</v>
      </c>
      <c r="Q39749" s="94">
        <v>170</v>
      </c>
      <c r="V39749" s="94">
        <v>175</v>
      </c>
      <c r="AN39749" s="94">
        <v>175</v>
      </c>
    </row>
    <row r="39750" spans="1:40">
      <c r="A39750" s="85" t="s">
        <v>62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78</v>
      </c>
      <c r="G39750" s="89" t="s">
        <v>379</v>
      </c>
      <c r="J39750" s="94">
        <v>173</v>
      </c>
      <c r="K39750" s="94">
        <v>171</v>
      </c>
      <c r="P39750" s="94">
        <v>173</v>
      </c>
      <c r="Q39750" s="94">
        <v>171</v>
      </c>
      <c r="V39750" s="94">
        <v>173</v>
      </c>
      <c r="AN39750" s="94">
        <v>173</v>
      </c>
    </row>
    <row r="39751" spans="1:40">
      <c r="A39751" s="85" t="s">
        <v>62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78</v>
      </c>
      <c r="G39751" s="89" t="s">
        <v>379</v>
      </c>
      <c r="J39751" s="94">
        <v>174</v>
      </c>
      <c r="K39751" s="94">
        <v>168</v>
      </c>
      <c r="P39751" s="94">
        <v>174</v>
      </c>
      <c r="Q39751" s="94">
        <v>168</v>
      </c>
      <c r="V39751" s="94">
        <v>174</v>
      </c>
      <c r="AN39751" s="94">
        <v>174</v>
      </c>
    </row>
    <row r="39752" spans="1:40">
      <c r="A39752" s="85" t="s">
        <v>62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78</v>
      </c>
      <c r="G39752" s="89" t="s">
        <v>379</v>
      </c>
      <c r="J39752" s="94">
        <v>175</v>
      </c>
      <c r="K39752" s="94">
        <v>170</v>
      </c>
      <c r="P39752" s="94">
        <v>175</v>
      </c>
      <c r="Q39752" s="94">
        <v>170</v>
      </c>
      <c r="V39752" s="94">
        <v>175</v>
      </c>
      <c r="AN39752" s="94">
        <v>175</v>
      </c>
    </row>
    <row r="39753" spans="1:40">
      <c r="A39753" s="85" t="s">
        <v>62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78</v>
      </c>
      <c r="G39753" s="89" t="s">
        <v>379</v>
      </c>
      <c r="J39753" s="94">
        <v>174</v>
      </c>
      <c r="K39753" s="94">
        <v>171</v>
      </c>
      <c r="P39753" s="94">
        <v>174</v>
      </c>
      <c r="Q39753" s="94">
        <v>171</v>
      </c>
      <c r="V39753" s="94">
        <v>174</v>
      </c>
      <c r="AN39753" s="94">
        <v>174</v>
      </c>
    </row>
    <row r="39754" spans="1:40">
      <c r="A39754" s="85" t="s">
        <v>62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78</v>
      </c>
      <c r="G39754" s="89" t="s">
        <v>379</v>
      </c>
      <c r="J39754" s="94">
        <v>175</v>
      </c>
      <c r="K39754" s="94">
        <v>169</v>
      </c>
      <c r="P39754" s="94">
        <v>175</v>
      </c>
      <c r="Q39754" s="94">
        <v>169</v>
      </c>
      <c r="V39754" s="94">
        <v>175</v>
      </c>
      <c r="AN39754" s="94">
        <v>175</v>
      </c>
    </row>
    <row r="39755" spans="1:40">
      <c r="A39755" s="85" t="s">
        <v>62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78</v>
      </c>
      <c r="G39755" s="89" t="s">
        <v>379</v>
      </c>
      <c r="J39755" s="94">
        <v>174</v>
      </c>
      <c r="K39755" s="94">
        <v>171</v>
      </c>
      <c r="P39755" s="94">
        <v>174</v>
      </c>
      <c r="Q39755" s="94">
        <v>171</v>
      </c>
      <c r="V39755" s="94">
        <v>174</v>
      </c>
      <c r="AN39755" s="94">
        <v>174</v>
      </c>
    </row>
    <row r="39756" spans="1:40">
      <c r="A39756" s="85" t="s">
        <v>62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78</v>
      </c>
      <c r="G39756" s="89" t="s">
        <v>379</v>
      </c>
      <c r="J39756" s="94">
        <v>176</v>
      </c>
      <c r="K39756" s="94">
        <v>171</v>
      </c>
      <c r="P39756" s="94">
        <v>176</v>
      </c>
      <c r="Q39756" s="94">
        <v>171</v>
      </c>
      <c r="V39756" s="94">
        <v>176</v>
      </c>
      <c r="AN39756" s="94">
        <v>176</v>
      </c>
    </row>
    <row r="39757" spans="1:40">
      <c r="A39757" s="85" t="s">
        <v>62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78</v>
      </c>
      <c r="G39757" s="89" t="s">
        <v>379</v>
      </c>
      <c r="J39757" s="94">
        <v>174</v>
      </c>
      <c r="K39757" s="94">
        <v>170</v>
      </c>
      <c r="P39757" s="94">
        <v>174</v>
      </c>
      <c r="Q39757" s="94">
        <v>170</v>
      </c>
      <c r="V39757" s="94">
        <v>174</v>
      </c>
      <c r="AN39757" s="94">
        <v>174</v>
      </c>
    </row>
    <row r="39758" spans="1:40">
      <c r="A39758" s="85" t="s">
        <v>62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78</v>
      </c>
      <c r="G39758" s="89" t="s">
        <v>379</v>
      </c>
      <c r="J39758" s="94">
        <v>174</v>
      </c>
      <c r="K39758" s="94">
        <v>169</v>
      </c>
      <c r="P39758" s="94">
        <v>174</v>
      </c>
      <c r="Q39758" s="94">
        <v>169</v>
      </c>
      <c r="V39758" s="94">
        <v>174</v>
      </c>
      <c r="AN39758" s="94">
        <v>174</v>
      </c>
    </row>
    <row r="39759" spans="1:40">
      <c r="A39759" s="85" t="s">
        <v>62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78</v>
      </c>
      <c r="G39759" s="89" t="s">
        <v>379</v>
      </c>
      <c r="J39759" s="94">
        <v>173</v>
      </c>
      <c r="K39759" s="94">
        <v>170</v>
      </c>
      <c r="P39759" s="94">
        <v>173</v>
      </c>
      <c r="Q39759" s="94">
        <v>170</v>
      </c>
      <c r="V39759" s="94">
        <v>173</v>
      </c>
      <c r="AN39759" s="94">
        <v>173</v>
      </c>
    </row>
    <row r="39760" spans="1:40">
      <c r="A39760" s="85" t="s">
        <v>62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78</v>
      </c>
      <c r="G39760" s="89" t="s">
        <v>379</v>
      </c>
      <c r="J39760" s="94">
        <v>174</v>
      </c>
      <c r="K39760" s="94">
        <v>170</v>
      </c>
      <c r="P39760" s="94">
        <v>174</v>
      </c>
      <c r="Q39760" s="94">
        <v>170</v>
      </c>
      <c r="V39760" s="94">
        <v>174</v>
      </c>
      <c r="AN39760" s="94">
        <v>174</v>
      </c>
    </row>
    <row r="39761" spans="1:40">
      <c r="A39761" s="85" t="s">
        <v>62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78</v>
      </c>
      <c r="G39761" s="89" t="s">
        <v>379</v>
      </c>
      <c r="J39761" s="94">
        <v>174</v>
      </c>
      <c r="K39761" s="94">
        <v>170</v>
      </c>
      <c r="P39761" s="94">
        <v>174</v>
      </c>
      <c r="Q39761" s="94">
        <v>170</v>
      </c>
      <c r="V39761" s="94">
        <v>174</v>
      </c>
      <c r="AN39761" s="94">
        <v>174</v>
      </c>
    </row>
    <row r="39762" spans="1:40">
      <c r="A39762" s="85" t="s">
        <v>62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78</v>
      </c>
      <c r="G39762" s="89" t="s">
        <v>379</v>
      </c>
      <c r="J39762" s="94">
        <v>174</v>
      </c>
      <c r="K39762" s="94">
        <v>170</v>
      </c>
      <c r="P39762" s="94">
        <v>174</v>
      </c>
      <c r="Q39762" s="94">
        <v>170</v>
      </c>
      <c r="V39762" s="94">
        <v>174</v>
      </c>
      <c r="AN39762" s="94">
        <v>174</v>
      </c>
    </row>
    <row r="39763" spans="1:40">
      <c r="A39763" s="85" t="s">
        <v>62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78</v>
      </c>
      <c r="G39763" s="89" t="s">
        <v>379</v>
      </c>
      <c r="J39763" s="94">
        <v>173</v>
      </c>
      <c r="K39763" s="94">
        <v>170</v>
      </c>
      <c r="P39763" s="94">
        <v>173</v>
      </c>
      <c r="Q39763" s="94">
        <v>170</v>
      </c>
      <c r="V39763" s="94">
        <v>173</v>
      </c>
      <c r="AN39763" s="94">
        <v>173</v>
      </c>
    </row>
    <row r="39764" spans="1:40">
      <c r="A39764" s="85" t="s">
        <v>62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78</v>
      </c>
      <c r="G39764" s="89" t="s">
        <v>379</v>
      </c>
      <c r="J39764" s="94">
        <v>175</v>
      </c>
      <c r="K39764" s="94">
        <v>170</v>
      </c>
      <c r="P39764" s="94">
        <v>175</v>
      </c>
      <c r="Q39764" s="94">
        <v>170</v>
      </c>
      <c r="V39764" s="94">
        <v>175</v>
      </c>
      <c r="AN39764" s="94">
        <v>175</v>
      </c>
    </row>
    <row r="39765" spans="1:40">
      <c r="A39765" s="85" t="s">
        <v>62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78</v>
      </c>
      <c r="G39765" s="89" t="s">
        <v>379</v>
      </c>
      <c r="J39765" s="94">
        <v>174</v>
      </c>
      <c r="K39765" s="94">
        <v>170</v>
      </c>
      <c r="P39765" s="94">
        <v>174</v>
      </c>
      <c r="Q39765" s="94">
        <v>170</v>
      </c>
      <c r="V39765" s="94">
        <v>174</v>
      </c>
      <c r="AN39765" s="94">
        <v>174</v>
      </c>
    </row>
    <row r="39766" spans="1:40">
      <c r="A39766" s="85" t="s">
        <v>62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78</v>
      </c>
      <c r="G39766" s="89" t="s">
        <v>379</v>
      </c>
      <c r="J39766" s="94">
        <v>174</v>
      </c>
      <c r="K39766" s="94">
        <v>170</v>
      </c>
      <c r="P39766" s="94">
        <v>174</v>
      </c>
      <c r="Q39766" s="94">
        <v>170</v>
      </c>
      <c r="V39766" s="94">
        <v>174</v>
      </c>
      <c r="AN39766" s="94">
        <v>174</v>
      </c>
    </row>
    <row r="39767" spans="1:40">
      <c r="A39767" s="85" t="s">
        <v>62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78</v>
      </c>
      <c r="G39767" s="89" t="s">
        <v>379</v>
      </c>
      <c r="J39767" s="94">
        <v>174</v>
      </c>
      <c r="K39767" s="94">
        <v>171</v>
      </c>
      <c r="P39767" s="94">
        <v>174</v>
      </c>
      <c r="Q39767" s="94">
        <v>171</v>
      </c>
      <c r="V39767" s="94">
        <v>174</v>
      </c>
      <c r="AN39767" s="94">
        <v>174</v>
      </c>
    </row>
    <row r="39768" spans="1:40">
      <c r="A39768" s="85" t="s">
        <v>62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78</v>
      </c>
      <c r="G39768" s="89" t="s">
        <v>379</v>
      </c>
      <c r="J39768" s="94">
        <v>172</v>
      </c>
      <c r="K39768" s="94">
        <v>167</v>
      </c>
      <c r="P39768" s="94">
        <v>172</v>
      </c>
      <c r="Q39768" s="94">
        <v>167</v>
      </c>
      <c r="V39768" s="94">
        <v>172</v>
      </c>
      <c r="AN39768" s="94">
        <v>172</v>
      </c>
    </row>
    <row r="39769" spans="1:40">
      <c r="A39769" s="85" t="s">
        <v>62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78</v>
      </c>
      <c r="G39769" s="89" t="s">
        <v>379</v>
      </c>
      <c r="J39769" s="94">
        <v>137</v>
      </c>
      <c r="K39769" s="94">
        <v>135</v>
      </c>
      <c r="P39769" s="94">
        <v>137</v>
      </c>
      <c r="Q39769" s="94">
        <v>135</v>
      </c>
      <c r="V39769" s="94">
        <v>137</v>
      </c>
      <c r="AN39769" s="94">
        <v>137</v>
      </c>
    </row>
    <row r="39770" spans="1:40">
      <c r="A39770" s="85" t="s">
        <v>62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78</v>
      </c>
      <c r="G39770" s="89" t="s">
        <v>379</v>
      </c>
      <c r="J39770" s="94">
        <v>173</v>
      </c>
      <c r="K39770" s="94">
        <v>168</v>
      </c>
      <c r="P39770" s="94">
        <v>173</v>
      </c>
      <c r="Q39770" s="94">
        <v>168</v>
      </c>
      <c r="V39770" s="94">
        <v>173</v>
      </c>
      <c r="AN39770" s="94">
        <v>173</v>
      </c>
    </row>
    <row r="39771" spans="1:40">
      <c r="A39771" s="85" t="s">
        <v>62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78</v>
      </c>
      <c r="G39771" s="89" t="s">
        <v>379</v>
      </c>
      <c r="J39771" s="94">
        <v>174</v>
      </c>
      <c r="K39771" s="94">
        <v>170</v>
      </c>
      <c r="P39771" s="94">
        <v>174</v>
      </c>
      <c r="Q39771" s="94">
        <v>170</v>
      </c>
      <c r="V39771" s="94">
        <v>174</v>
      </c>
      <c r="AN39771" s="94">
        <v>174</v>
      </c>
    </row>
    <row r="39772" spans="1:40">
      <c r="A39772" s="85" t="s">
        <v>62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78</v>
      </c>
      <c r="G39772" s="89" t="s">
        <v>379</v>
      </c>
      <c r="J39772" s="94">
        <v>174</v>
      </c>
      <c r="K39772" s="94">
        <v>170</v>
      </c>
      <c r="P39772" s="94">
        <v>174</v>
      </c>
      <c r="Q39772" s="94">
        <v>170</v>
      </c>
      <c r="V39772" s="94">
        <v>174</v>
      </c>
      <c r="AN39772" s="94">
        <v>174</v>
      </c>
    </row>
    <row r="39773" spans="1:40">
      <c r="A39773" s="85" t="s">
        <v>62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78</v>
      </c>
      <c r="G39773" s="89" t="s">
        <v>379</v>
      </c>
      <c r="J39773" s="94">
        <v>175</v>
      </c>
      <c r="K39773" s="94">
        <v>170</v>
      </c>
      <c r="P39773" s="94">
        <v>175</v>
      </c>
      <c r="Q39773" s="94">
        <v>170</v>
      </c>
      <c r="V39773" s="94">
        <v>175</v>
      </c>
      <c r="AN39773" s="94">
        <v>175</v>
      </c>
    </row>
    <row r="39774" spans="1:40">
      <c r="A39774" s="85" t="s">
        <v>62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78</v>
      </c>
      <c r="G39774" s="89" t="s">
        <v>379</v>
      </c>
      <c r="J39774" s="94">
        <v>173</v>
      </c>
      <c r="K39774" s="94">
        <v>170</v>
      </c>
      <c r="P39774" s="94">
        <v>173</v>
      </c>
      <c r="Q39774" s="94">
        <v>170</v>
      </c>
      <c r="V39774" s="94">
        <v>173</v>
      </c>
      <c r="AN39774" s="94">
        <v>173</v>
      </c>
    </row>
    <row r="39775" spans="1:40">
      <c r="A39775" s="85" t="s">
        <v>62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78</v>
      </c>
      <c r="G39775" s="89" t="s">
        <v>379</v>
      </c>
      <c r="J39775" s="94">
        <v>174</v>
      </c>
      <c r="K39775" s="94">
        <v>171</v>
      </c>
      <c r="P39775" s="94">
        <v>174</v>
      </c>
      <c r="Q39775" s="94">
        <v>171</v>
      </c>
      <c r="V39775" s="94">
        <v>174</v>
      </c>
      <c r="AN39775" s="94">
        <v>174</v>
      </c>
    </row>
    <row r="39776" spans="1:40">
      <c r="A39776" s="85" t="s">
        <v>62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78</v>
      </c>
      <c r="G39776" s="89" t="s">
        <v>379</v>
      </c>
      <c r="J39776" s="94">
        <v>164</v>
      </c>
      <c r="K39776" s="94">
        <v>160</v>
      </c>
      <c r="P39776" s="94">
        <v>164</v>
      </c>
      <c r="Q39776" s="94">
        <v>160</v>
      </c>
      <c r="V39776" s="94">
        <v>164</v>
      </c>
      <c r="AN39776" s="94">
        <v>164</v>
      </c>
    </row>
    <row r="39777" spans="1:40">
      <c r="A39777" s="85" t="s">
        <v>62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78</v>
      </c>
      <c r="G39777" s="89" t="s">
        <v>379</v>
      </c>
      <c r="J39777" s="94">
        <v>164</v>
      </c>
      <c r="K39777" s="94">
        <v>160</v>
      </c>
      <c r="P39777" s="94">
        <v>164</v>
      </c>
      <c r="Q39777" s="94">
        <v>160</v>
      </c>
      <c r="V39777" s="94">
        <v>164</v>
      </c>
      <c r="AN39777" s="94">
        <v>164</v>
      </c>
    </row>
    <row r="39778" spans="1:40">
      <c r="A39778" s="85" t="s">
        <v>62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78</v>
      </c>
      <c r="G39778" s="89" t="s">
        <v>379</v>
      </c>
      <c r="J39778" s="94">
        <v>163</v>
      </c>
      <c r="K39778" s="94">
        <v>160</v>
      </c>
      <c r="P39778" s="94">
        <v>163</v>
      </c>
      <c r="Q39778" s="94">
        <v>160</v>
      </c>
      <c r="V39778" s="94">
        <v>163</v>
      </c>
      <c r="AN39778" s="94">
        <v>163</v>
      </c>
    </row>
    <row r="39779" spans="1:40">
      <c r="A39779" s="85" t="s">
        <v>62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78</v>
      </c>
      <c r="G39779" s="89" t="s">
        <v>379</v>
      </c>
      <c r="J39779" s="94">
        <v>161</v>
      </c>
      <c r="K39779" s="94">
        <v>160</v>
      </c>
      <c r="P39779" s="94">
        <v>161</v>
      </c>
      <c r="Q39779" s="94">
        <v>160</v>
      </c>
      <c r="V39779" s="94">
        <v>161</v>
      </c>
      <c r="AN39779" s="94">
        <v>161</v>
      </c>
    </row>
    <row r="39780" spans="1:40">
      <c r="A39780" s="85" t="s">
        <v>62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78</v>
      </c>
      <c r="G39780" s="89" t="s">
        <v>379</v>
      </c>
      <c r="J39780" s="94">
        <v>165</v>
      </c>
      <c r="K39780" s="94">
        <v>159</v>
      </c>
      <c r="P39780" s="94">
        <v>165</v>
      </c>
      <c r="Q39780" s="94">
        <v>159</v>
      </c>
      <c r="V39780" s="94">
        <v>165</v>
      </c>
      <c r="AN39780" s="94">
        <v>165</v>
      </c>
    </row>
    <row r="39781" spans="1:40">
      <c r="A39781" s="85" t="s">
        <v>62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78</v>
      </c>
      <c r="G39781" s="89" t="s">
        <v>379</v>
      </c>
      <c r="J39781" s="94">
        <v>163</v>
      </c>
      <c r="K39781" s="94">
        <v>160</v>
      </c>
      <c r="P39781" s="94">
        <v>163</v>
      </c>
      <c r="Q39781" s="94">
        <v>160</v>
      </c>
      <c r="V39781" s="94">
        <v>163</v>
      </c>
      <c r="AN39781" s="94">
        <v>163</v>
      </c>
    </row>
    <row r="39782" spans="1:40">
      <c r="A39782" s="85" t="s">
        <v>62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78</v>
      </c>
      <c r="G39782" s="89" t="s">
        <v>379</v>
      </c>
      <c r="J39782" s="94">
        <v>161</v>
      </c>
      <c r="K39782" s="94">
        <v>158</v>
      </c>
      <c r="P39782" s="94">
        <v>161</v>
      </c>
      <c r="Q39782" s="94">
        <v>158</v>
      </c>
      <c r="V39782" s="94">
        <v>161</v>
      </c>
      <c r="AN39782" s="94">
        <v>161</v>
      </c>
    </row>
    <row r="39783" spans="1:40">
      <c r="A39783" s="85" t="s">
        <v>62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78</v>
      </c>
      <c r="G39783" s="89" t="s">
        <v>379</v>
      </c>
      <c r="J39783" s="94">
        <v>163</v>
      </c>
      <c r="K39783" s="94">
        <v>160</v>
      </c>
      <c r="P39783" s="94">
        <v>163</v>
      </c>
      <c r="Q39783" s="94">
        <v>160</v>
      </c>
      <c r="V39783" s="94">
        <v>163</v>
      </c>
      <c r="AN39783" s="94">
        <v>163</v>
      </c>
    </row>
    <row r="39784" spans="1:40">
      <c r="A39784" s="85" t="s">
        <v>62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78</v>
      </c>
      <c r="G39784" s="89" t="s">
        <v>379</v>
      </c>
      <c r="J39784" s="94">
        <v>166</v>
      </c>
      <c r="K39784" s="94">
        <v>160</v>
      </c>
      <c r="P39784" s="94">
        <v>166</v>
      </c>
      <c r="Q39784" s="94">
        <v>160</v>
      </c>
      <c r="V39784" s="94">
        <v>166</v>
      </c>
      <c r="AN39784" s="94">
        <v>166</v>
      </c>
    </row>
    <row r="39785" spans="1:40">
      <c r="A39785" s="85" t="s">
        <v>62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78</v>
      </c>
      <c r="G39785" s="89" t="s">
        <v>379</v>
      </c>
      <c r="J39785" s="94">
        <v>163</v>
      </c>
      <c r="K39785" s="94">
        <v>161</v>
      </c>
      <c r="P39785" s="94">
        <v>163</v>
      </c>
      <c r="Q39785" s="94">
        <v>161</v>
      </c>
      <c r="V39785" s="94">
        <v>163</v>
      </c>
      <c r="AN39785" s="94">
        <v>163</v>
      </c>
    </row>
    <row r="39786" spans="1:40">
      <c r="A39786" s="85" t="s">
        <v>62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78</v>
      </c>
      <c r="G39786" s="89" t="s">
        <v>379</v>
      </c>
      <c r="J39786" s="94">
        <v>164</v>
      </c>
      <c r="K39786" s="94">
        <v>160</v>
      </c>
      <c r="P39786" s="94">
        <v>164</v>
      </c>
      <c r="Q39786" s="94">
        <v>160</v>
      </c>
      <c r="V39786" s="94">
        <v>164</v>
      </c>
      <c r="AN39786" s="94">
        <v>164</v>
      </c>
    </row>
    <row r="39787" spans="1:40">
      <c r="A39787" s="85" t="s">
        <v>62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78</v>
      </c>
      <c r="G39787" s="89" t="s">
        <v>379</v>
      </c>
      <c r="J39787" s="94">
        <v>164</v>
      </c>
      <c r="K39787" s="94">
        <v>160</v>
      </c>
      <c r="P39787" s="94">
        <v>164</v>
      </c>
      <c r="Q39787" s="94">
        <v>160</v>
      </c>
      <c r="V39787" s="94">
        <v>164</v>
      </c>
      <c r="AN39787" s="94">
        <v>164</v>
      </c>
    </row>
    <row r="39788" spans="1:40">
      <c r="A39788" s="85" t="s">
        <v>62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78</v>
      </c>
      <c r="G39788" s="89" t="s">
        <v>379</v>
      </c>
      <c r="J39788" s="94">
        <v>173</v>
      </c>
      <c r="K39788" s="94">
        <v>169</v>
      </c>
      <c r="P39788" s="94">
        <v>173</v>
      </c>
      <c r="Q39788" s="94">
        <v>169</v>
      </c>
      <c r="V39788" s="94">
        <v>173</v>
      </c>
      <c r="AN39788" s="94">
        <v>173</v>
      </c>
    </row>
    <row r="39789" spans="1:40">
      <c r="A39789" s="85" t="s">
        <v>62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78</v>
      </c>
      <c r="G39789" s="89" t="s">
        <v>379</v>
      </c>
      <c r="J39789" s="94">
        <v>174</v>
      </c>
      <c r="K39789" s="94">
        <v>169</v>
      </c>
      <c r="P39789" s="94">
        <v>174</v>
      </c>
      <c r="Q39789" s="94">
        <v>169</v>
      </c>
      <c r="V39789" s="94">
        <v>174</v>
      </c>
      <c r="AN39789" s="94">
        <v>174</v>
      </c>
    </row>
    <row r="39790" spans="1:40">
      <c r="A39790" s="85" t="s">
        <v>62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78</v>
      </c>
      <c r="G39790" s="89" t="s">
        <v>379</v>
      </c>
      <c r="J39790" s="94">
        <v>174</v>
      </c>
      <c r="K39790" s="94">
        <v>171</v>
      </c>
      <c r="P39790" s="94">
        <v>174</v>
      </c>
      <c r="Q39790" s="94">
        <v>171</v>
      </c>
      <c r="V39790" s="94">
        <v>174</v>
      </c>
      <c r="AN39790" s="94">
        <v>174</v>
      </c>
    </row>
    <row r="39791" spans="1:40">
      <c r="A39791" s="85" t="s">
        <v>62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78</v>
      </c>
      <c r="G39791" s="89" t="s">
        <v>379</v>
      </c>
      <c r="J39791" s="94">
        <v>174</v>
      </c>
      <c r="K39791" s="94">
        <v>169</v>
      </c>
      <c r="P39791" s="94">
        <v>174</v>
      </c>
      <c r="Q39791" s="94">
        <v>169</v>
      </c>
      <c r="V39791" s="94">
        <v>174</v>
      </c>
      <c r="AN39791" s="94">
        <v>174</v>
      </c>
    </row>
    <row r="39792" spans="1:40">
      <c r="A39792" s="85" t="s">
        <v>62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78</v>
      </c>
      <c r="G39792" s="89" t="s">
        <v>379</v>
      </c>
      <c r="J39792" s="94">
        <v>174</v>
      </c>
      <c r="K39792" s="94">
        <v>170</v>
      </c>
      <c r="P39792" s="94">
        <v>174</v>
      </c>
      <c r="Q39792" s="94">
        <v>170</v>
      </c>
      <c r="V39792" s="94">
        <v>174</v>
      </c>
      <c r="AN39792" s="94">
        <v>174</v>
      </c>
    </row>
    <row r="39793" spans="1:40">
      <c r="A39793" s="85" t="s">
        <v>62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78</v>
      </c>
      <c r="G39793" s="89" t="s">
        <v>379</v>
      </c>
      <c r="J39793" s="94">
        <v>174</v>
      </c>
      <c r="K39793" s="94">
        <v>171</v>
      </c>
      <c r="P39793" s="94">
        <v>174</v>
      </c>
      <c r="Q39793" s="94">
        <v>171</v>
      </c>
      <c r="V39793" s="94">
        <v>174</v>
      </c>
      <c r="AN39793" s="94">
        <v>174</v>
      </c>
    </row>
    <row r="39794" spans="1:40">
      <c r="A39794" s="85" t="s">
        <v>62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78</v>
      </c>
      <c r="G39794" s="89" t="s">
        <v>379</v>
      </c>
      <c r="J39794" s="94">
        <v>174</v>
      </c>
      <c r="K39794" s="94">
        <v>170</v>
      </c>
      <c r="P39794" s="94">
        <v>174</v>
      </c>
      <c r="Q39794" s="94">
        <v>170</v>
      </c>
      <c r="V39794" s="94">
        <v>174</v>
      </c>
      <c r="AN39794" s="94">
        <v>174</v>
      </c>
    </row>
    <row r="39795" spans="1:40">
      <c r="A39795" s="85" t="s">
        <v>62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78</v>
      </c>
      <c r="G39795" s="89" t="s">
        <v>379</v>
      </c>
      <c r="J39795" s="94">
        <v>173</v>
      </c>
      <c r="K39795" s="94">
        <v>169</v>
      </c>
      <c r="P39795" s="94">
        <v>173</v>
      </c>
      <c r="Q39795" s="94">
        <v>169</v>
      </c>
      <c r="V39795" s="94">
        <v>173</v>
      </c>
      <c r="AN39795" s="94">
        <v>173</v>
      </c>
    </row>
    <row r="39796" spans="1:40">
      <c r="A39796" s="85" t="s">
        <v>62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78</v>
      </c>
      <c r="G39796" s="89" t="s">
        <v>379</v>
      </c>
      <c r="J39796" s="94">
        <v>174</v>
      </c>
      <c r="K39796" s="94">
        <v>171</v>
      </c>
      <c r="P39796" s="94">
        <v>174</v>
      </c>
      <c r="Q39796" s="94">
        <v>171</v>
      </c>
      <c r="V39796" s="94">
        <v>174</v>
      </c>
      <c r="AN39796" s="94">
        <v>174</v>
      </c>
    </row>
    <row r="39797" spans="1:40">
      <c r="A39797" s="85" t="s">
        <v>62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78</v>
      </c>
      <c r="G39797" s="89" t="s">
        <v>379</v>
      </c>
      <c r="J39797" s="94">
        <v>174</v>
      </c>
      <c r="K39797" s="94">
        <v>169</v>
      </c>
      <c r="P39797" s="94">
        <v>174</v>
      </c>
      <c r="Q39797" s="94">
        <v>169</v>
      </c>
      <c r="V39797" s="94">
        <v>174</v>
      </c>
      <c r="AN39797" s="94">
        <v>174</v>
      </c>
    </row>
    <row r="39798" spans="1:40">
      <c r="A39798" s="85" t="s">
        <v>62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78</v>
      </c>
      <c r="G39798" s="89" t="s">
        <v>379</v>
      </c>
      <c r="J39798" s="94">
        <v>174</v>
      </c>
      <c r="K39798" s="94">
        <v>170</v>
      </c>
      <c r="P39798" s="94">
        <v>174</v>
      </c>
      <c r="Q39798" s="94">
        <v>170</v>
      </c>
      <c r="V39798" s="94">
        <v>174</v>
      </c>
      <c r="AN39798" s="94">
        <v>174</v>
      </c>
    </row>
    <row r="39799" spans="1:40">
      <c r="A39799" s="85" t="s">
        <v>62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78</v>
      </c>
      <c r="G39799" s="89" t="s">
        <v>379</v>
      </c>
      <c r="J39799" s="94">
        <v>173</v>
      </c>
      <c r="K39799" s="94">
        <v>171</v>
      </c>
      <c r="P39799" s="94">
        <v>173</v>
      </c>
      <c r="Q39799" s="94">
        <v>171</v>
      </c>
      <c r="V39799" s="94">
        <v>173</v>
      </c>
      <c r="AN39799" s="94">
        <v>173</v>
      </c>
    </row>
    <row r="39800" spans="1:40">
      <c r="A39800" s="85" t="s">
        <v>62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78</v>
      </c>
      <c r="G39800" s="89" t="s">
        <v>379</v>
      </c>
      <c r="J39800" s="94">
        <v>164</v>
      </c>
      <c r="K39800" s="94">
        <v>160</v>
      </c>
      <c r="P39800" s="94">
        <v>164</v>
      </c>
      <c r="Q39800" s="94">
        <v>160</v>
      </c>
      <c r="V39800" s="94">
        <v>164</v>
      </c>
      <c r="AN39800" s="94">
        <v>164</v>
      </c>
    </row>
    <row r="39801" spans="1:40">
      <c r="A39801" s="85" t="s">
        <v>62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78</v>
      </c>
      <c r="G39801" s="89" t="s">
        <v>379</v>
      </c>
      <c r="J39801" s="94">
        <v>164</v>
      </c>
      <c r="K39801" s="94">
        <v>160</v>
      </c>
      <c r="P39801" s="94">
        <v>164</v>
      </c>
      <c r="Q39801" s="94">
        <v>160</v>
      </c>
      <c r="V39801" s="94">
        <v>164</v>
      </c>
      <c r="AN39801" s="94">
        <v>164</v>
      </c>
    </row>
    <row r="39802" spans="1:40">
      <c r="A39802" s="85" t="s">
        <v>62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78</v>
      </c>
      <c r="G39802" s="89" t="s">
        <v>379</v>
      </c>
      <c r="J39802" s="94">
        <v>163</v>
      </c>
      <c r="K39802" s="94">
        <v>159</v>
      </c>
      <c r="P39802" s="94">
        <v>163</v>
      </c>
      <c r="Q39802" s="94">
        <v>159</v>
      </c>
      <c r="V39802" s="94">
        <v>163</v>
      </c>
      <c r="AN39802" s="94">
        <v>163</v>
      </c>
    </row>
    <row r="39803" spans="1:40">
      <c r="A39803" s="85" t="s">
        <v>62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78</v>
      </c>
      <c r="G39803" s="89" t="s">
        <v>379</v>
      </c>
      <c r="J39803" s="94">
        <v>163</v>
      </c>
      <c r="K39803" s="94">
        <v>161</v>
      </c>
      <c r="P39803" s="94">
        <v>163</v>
      </c>
      <c r="Q39803" s="94">
        <v>161</v>
      </c>
      <c r="V39803" s="94">
        <v>163</v>
      </c>
      <c r="AN39803" s="94">
        <v>163</v>
      </c>
    </row>
    <row r="39804" spans="1:40">
      <c r="A39804" s="85" t="s">
        <v>62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78</v>
      </c>
      <c r="G39804" s="89" t="s">
        <v>379</v>
      </c>
      <c r="J39804" s="94">
        <v>164</v>
      </c>
      <c r="K39804" s="94">
        <v>159</v>
      </c>
      <c r="P39804" s="94">
        <v>164</v>
      </c>
      <c r="Q39804" s="94">
        <v>159</v>
      </c>
      <c r="V39804" s="94">
        <v>164</v>
      </c>
      <c r="AN39804" s="94">
        <v>164</v>
      </c>
    </row>
    <row r="39805" spans="1:40">
      <c r="A39805" s="85" t="s">
        <v>62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78</v>
      </c>
      <c r="G39805" s="89" t="s">
        <v>379</v>
      </c>
      <c r="J39805" s="94">
        <v>165</v>
      </c>
      <c r="K39805" s="94">
        <v>160</v>
      </c>
      <c r="P39805" s="94">
        <v>165</v>
      </c>
      <c r="Q39805" s="94">
        <v>160</v>
      </c>
      <c r="V39805" s="94">
        <v>165</v>
      </c>
      <c r="AN39805" s="94">
        <v>165</v>
      </c>
    </row>
    <row r="39806" spans="1:40">
      <c r="A39806" s="85" t="s">
        <v>62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78</v>
      </c>
      <c r="G39806" s="89" t="s">
        <v>379</v>
      </c>
      <c r="J39806" s="94">
        <v>164</v>
      </c>
      <c r="K39806" s="94">
        <v>160</v>
      </c>
      <c r="P39806" s="94">
        <v>164</v>
      </c>
      <c r="Q39806" s="94">
        <v>160</v>
      </c>
      <c r="V39806" s="94">
        <v>164</v>
      </c>
      <c r="AN39806" s="94">
        <v>164</v>
      </c>
    </row>
    <row r="39807" spans="1:40">
      <c r="A39807" s="85" t="s">
        <v>62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78</v>
      </c>
      <c r="G39807" s="89" t="s">
        <v>379</v>
      </c>
      <c r="J39807" s="94">
        <v>164</v>
      </c>
      <c r="K39807" s="94">
        <v>160</v>
      </c>
      <c r="P39807" s="94">
        <v>164</v>
      </c>
      <c r="Q39807" s="94">
        <v>160</v>
      </c>
      <c r="V39807" s="94">
        <v>164</v>
      </c>
      <c r="AN39807" s="94">
        <v>164</v>
      </c>
    </row>
    <row r="39808" spans="1:40">
      <c r="A39808" s="85" t="s">
        <v>62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78</v>
      </c>
      <c r="G39808" s="89" t="s">
        <v>379</v>
      </c>
      <c r="J39808" s="94">
        <v>163</v>
      </c>
      <c r="K39808" s="94">
        <v>160</v>
      </c>
      <c r="P39808" s="94">
        <v>163</v>
      </c>
      <c r="Q39808" s="94">
        <v>160</v>
      </c>
      <c r="V39808" s="94">
        <v>163</v>
      </c>
      <c r="AN39808" s="94">
        <v>163</v>
      </c>
    </row>
    <row r="39809" spans="1:40">
      <c r="A39809" s="85" t="s">
        <v>62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78</v>
      </c>
      <c r="G39809" s="89" t="s">
        <v>379</v>
      </c>
      <c r="J39809" s="94">
        <v>165</v>
      </c>
      <c r="K39809" s="94">
        <v>161</v>
      </c>
      <c r="P39809" s="94">
        <v>165</v>
      </c>
      <c r="Q39809" s="94">
        <v>161</v>
      </c>
      <c r="V39809" s="94">
        <v>165</v>
      </c>
      <c r="AN39809" s="94">
        <v>165</v>
      </c>
    </row>
    <row r="39810" spans="1:40">
      <c r="A39810" s="85" t="s">
        <v>62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78</v>
      </c>
      <c r="G39810" s="89" t="s">
        <v>379</v>
      </c>
      <c r="J39810" s="94">
        <v>164</v>
      </c>
      <c r="K39810" s="94">
        <v>159</v>
      </c>
      <c r="P39810" s="94">
        <v>164</v>
      </c>
      <c r="Q39810" s="94">
        <v>159</v>
      </c>
      <c r="V39810" s="94">
        <v>164</v>
      </c>
      <c r="AN39810" s="94">
        <v>164</v>
      </c>
    </row>
    <row r="39811" spans="1:40">
      <c r="A39811" s="85" t="s">
        <v>62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78</v>
      </c>
      <c r="G39811" s="89" t="s">
        <v>379</v>
      </c>
      <c r="J39811" s="94">
        <v>164</v>
      </c>
      <c r="K39811" s="94">
        <v>161</v>
      </c>
      <c r="P39811" s="94">
        <v>164</v>
      </c>
      <c r="Q39811" s="94">
        <v>161</v>
      </c>
      <c r="V39811" s="94">
        <v>164</v>
      </c>
      <c r="AN39811" s="94">
        <v>164</v>
      </c>
    </row>
    <row r="39812" spans="1:40">
      <c r="A39812" s="85" t="s">
        <v>62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78</v>
      </c>
      <c r="G39812" s="89" t="s">
        <v>379</v>
      </c>
      <c r="J39812" s="94">
        <v>173</v>
      </c>
      <c r="K39812" s="94">
        <v>168</v>
      </c>
      <c r="P39812" s="94">
        <v>173</v>
      </c>
      <c r="Q39812" s="94">
        <v>168</v>
      </c>
      <c r="V39812" s="94">
        <v>173</v>
      </c>
      <c r="AN39812" s="94">
        <v>173</v>
      </c>
    </row>
    <row r="39813" spans="1:40">
      <c r="A39813" s="85" t="s">
        <v>62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78</v>
      </c>
      <c r="G39813" s="89" t="s">
        <v>379</v>
      </c>
      <c r="J39813" s="94">
        <v>172</v>
      </c>
      <c r="K39813" s="94">
        <v>169</v>
      </c>
      <c r="P39813" s="94">
        <v>172</v>
      </c>
      <c r="Q39813" s="94">
        <v>169</v>
      </c>
      <c r="V39813" s="94">
        <v>172</v>
      </c>
      <c r="AN39813" s="94">
        <v>172</v>
      </c>
    </row>
    <row r="39814" spans="1:40">
      <c r="A39814" s="85" t="s">
        <v>62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78</v>
      </c>
      <c r="G39814" s="89" t="s">
        <v>379</v>
      </c>
      <c r="J39814" s="94">
        <v>176</v>
      </c>
      <c r="K39814" s="94">
        <v>170</v>
      </c>
      <c r="P39814" s="94">
        <v>176</v>
      </c>
      <c r="Q39814" s="94">
        <v>170</v>
      </c>
      <c r="V39814" s="94">
        <v>176</v>
      </c>
      <c r="AN39814" s="94">
        <v>176</v>
      </c>
    </row>
    <row r="39815" spans="1:40">
      <c r="A39815" s="85" t="s">
        <v>62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78</v>
      </c>
      <c r="G39815" s="89" t="s">
        <v>379</v>
      </c>
      <c r="J39815" s="94">
        <v>174</v>
      </c>
      <c r="K39815" s="94">
        <v>171</v>
      </c>
      <c r="P39815" s="94">
        <v>174</v>
      </c>
      <c r="Q39815" s="94">
        <v>171</v>
      </c>
      <c r="V39815" s="94">
        <v>174</v>
      </c>
      <c r="AN39815" s="94">
        <v>174</v>
      </c>
    </row>
    <row r="39816" spans="1:40">
      <c r="A39816" s="85" t="s">
        <v>62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78</v>
      </c>
      <c r="G39816" s="89" t="s">
        <v>379</v>
      </c>
      <c r="J39816" s="94">
        <v>174</v>
      </c>
      <c r="K39816" s="94">
        <v>169</v>
      </c>
      <c r="P39816" s="94">
        <v>174</v>
      </c>
      <c r="Q39816" s="94">
        <v>169</v>
      </c>
      <c r="V39816" s="94">
        <v>174</v>
      </c>
      <c r="AN39816" s="94">
        <v>174</v>
      </c>
    </row>
    <row r="39817" spans="1:40">
      <c r="A39817" s="85" t="s">
        <v>62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78</v>
      </c>
      <c r="G39817" s="89" t="s">
        <v>379</v>
      </c>
      <c r="J39817" s="94">
        <v>173</v>
      </c>
      <c r="K39817" s="94">
        <v>170</v>
      </c>
      <c r="P39817" s="94">
        <v>173</v>
      </c>
      <c r="Q39817" s="94">
        <v>170</v>
      </c>
      <c r="V39817" s="94">
        <v>173</v>
      </c>
      <c r="AN39817" s="94">
        <v>173</v>
      </c>
    </row>
    <row r="39818" spans="1:40">
      <c r="A39818" s="85" t="s">
        <v>62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78</v>
      </c>
      <c r="G39818" s="89" t="s">
        <v>379</v>
      </c>
      <c r="J39818" s="94">
        <v>175</v>
      </c>
      <c r="K39818" s="94">
        <v>170</v>
      </c>
      <c r="P39818" s="94">
        <v>175</v>
      </c>
      <c r="Q39818" s="94">
        <v>170</v>
      </c>
      <c r="V39818" s="94">
        <v>175</v>
      </c>
      <c r="AN39818" s="94">
        <v>175</v>
      </c>
    </row>
    <row r="39819" spans="1:40">
      <c r="A39819" s="85" t="s">
        <v>62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78</v>
      </c>
      <c r="G39819" s="89" t="s">
        <v>379</v>
      </c>
      <c r="J39819" s="94">
        <v>173</v>
      </c>
      <c r="K39819" s="94">
        <v>169</v>
      </c>
      <c r="P39819" s="94">
        <v>173</v>
      </c>
      <c r="Q39819" s="94">
        <v>169</v>
      </c>
      <c r="V39819" s="94">
        <v>173</v>
      </c>
      <c r="AN39819" s="94">
        <v>173</v>
      </c>
    </row>
    <row r="39820" spans="1:40">
      <c r="A39820" s="85" t="s">
        <v>62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78</v>
      </c>
      <c r="G39820" s="89" t="s">
        <v>379</v>
      </c>
      <c r="J39820" s="94">
        <v>173</v>
      </c>
      <c r="K39820" s="94">
        <v>171</v>
      </c>
      <c r="P39820" s="94">
        <v>173</v>
      </c>
      <c r="Q39820" s="94">
        <v>171</v>
      </c>
      <c r="V39820" s="94">
        <v>173</v>
      </c>
      <c r="AN39820" s="94">
        <v>173</v>
      </c>
    </row>
    <row r="39821" spans="1:40">
      <c r="A39821" s="85" t="s">
        <v>62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78</v>
      </c>
      <c r="G39821" s="89" t="s">
        <v>379</v>
      </c>
      <c r="J39821" s="94">
        <v>174</v>
      </c>
      <c r="K39821" s="94">
        <v>170</v>
      </c>
      <c r="P39821" s="94">
        <v>174</v>
      </c>
      <c r="Q39821" s="94">
        <v>170</v>
      </c>
      <c r="V39821" s="94">
        <v>174</v>
      </c>
      <c r="AN39821" s="94">
        <v>174</v>
      </c>
    </row>
    <row r="39822" spans="1:40">
      <c r="A39822" s="85" t="s">
        <v>62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78</v>
      </c>
      <c r="G39822" s="89" t="s">
        <v>379</v>
      </c>
      <c r="J39822" s="94">
        <v>174</v>
      </c>
      <c r="K39822" s="94">
        <v>169</v>
      </c>
      <c r="P39822" s="94">
        <v>174</v>
      </c>
      <c r="Q39822" s="94">
        <v>169</v>
      </c>
      <c r="V39822" s="94">
        <v>174</v>
      </c>
      <c r="AN39822" s="94">
        <v>174</v>
      </c>
    </row>
    <row r="39823" spans="1:40">
      <c r="A39823" s="85" t="s">
        <v>62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78</v>
      </c>
      <c r="G39823" s="89" t="s">
        <v>379</v>
      </c>
      <c r="J39823" s="94">
        <v>176</v>
      </c>
      <c r="K39823" s="94">
        <v>171</v>
      </c>
      <c r="P39823" s="94">
        <v>176</v>
      </c>
      <c r="Q39823" s="94">
        <v>171</v>
      </c>
      <c r="V39823" s="94">
        <v>176</v>
      </c>
      <c r="AN39823" s="94">
        <v>176</v>
      </c>
    </row>
    <row r="39824" spans="1:40">
      <c r="A39824" s="85" t="s">
        <v>62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78</v>
      </c>
      <c r="G39824" s="89" t="s">
        <v>379</v>
      </c>
      <c r="J39824" s="94">
        <v>173</v>
      </c>
      <c r="K39824" s="94">
        <v>168</v>
      </c>
      <c r="P39824" s="94">
        <v>173</v>
      </c>
      <c r="Q39824" s="94">
        <v>168</v>
      </c>
      <c r="V39824" s="94">
        <v>173</v>
      </c>
      <c r="AN39824" s="94">
        <v>173</v>
      </c>
    </row>
    <row r="39825" spans="1:40">
      <c r="A39825" s="85" t="s">
        <v>62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78</v>
      </c>
      <c r="G39825" s="89" t="s">
        <v>379</v>
      </c>
      <c r="J39825" s="94">
        <v>164</v>
      </c>
      <c r="K39825" s="94">
        <v>162</v>
      </c>
      <c r="P39825" s="94">
        <v>164</v>
      </c>
      <c r="Q39825" s="94">
        <v>162</v>
      </c>
      <c r="V39825" s="94">
        <v>164</v>
      </c>
      <c r="AN39825" s="94">
        <v>164</v>
      </c>
    </row>
    <row r="39826" spans="1:40">
      <c r="A39826" s="85" t="s">
        <v>62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78</v>
      </c>
      <c r="G39826" s="89" t="s">
        <v>379</v>
      </c>
      <c r="J39826" s="94">
        <v>164</v>
      </c>
      <c r="K39826" s="94">
        <v>160</v>
      </c>
      <c r="P39826" s="94">
        <v>164</v>
      </c>
      <c r="Q39826" s="94">
        <v>160</v>
      </c>
      <c r="V39826" s="94">
        <v>164</v>
      </c>
      <c r="AN39826" s="94">
        <v>164</v>
      </c>
    </row>
    <row r="39827" spans="1:40">
      <c r="A39827" s="85" t="s">
        <v>62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78</v>
      </c>
      <c r="G39827" s="89" t="s">
        <v>379</v>
      </c>
      <c r="J39827" s="94">
        <v>163</v>
      </c>
      <c r="K39827" s="94">
        <v>161</v>
      </c>
      <c r="P39827" s="94">
        <v>163</v>
      </c>
      <c r="Q39827" s="94">
        <v>161</v>
      </c>
      <c r="V39827" s="94">
        <v>163</v>
      </c>
      <c r="AN39827" s="94">
        <v>163</v>
      </c>
    </row>
    <row r="39828" spans="1:40">
      <c r="A39828" s="85" t="s">
        <v>62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78</v>
      </c>
      <c r="G39828" s="89" t="s">
        <v>379</v>
      </c>
      <c r="J39828" s="94">
        <v>165</v>
      </c>
      <c r="K39828" s="94">
        <v>159</v>
      </c>
      <c r="P39828" s="94">
        <v>165</v>
      </c>
      <c r="Q39828" s="94">
        <v>159</v>
      </c>
      <c r="V39828" s="94">
        <v>165</v>
      </c>
      <c r="AN39828" s="94">
        <v>165</v>
      </c>
    </row>
    <row r="39829" spans="1:40">
      <c r="A39829" s="85" t="s">
        <v>62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78</v>
      </c>
      <c r="G39829" s="89" t="s">
        <v>379</v>
      </c>
      <c r="J39829" s="94">
        <v>164</v>
      </c>
      <c r="K39829" s="94">
        <v>160</v>
      </c>
      <c r="P39829" s="94">
        <v>164</v>
      </c>
      <c r="Q39829" s="94">
        <v>160</v>
      </c>
      <c r="V39829" s="94">
        <v>164</v>
      </c>
      <c r="AN39829" s="94">
        <v>164</v>
      </c>
    </row>
    <row r="39830" spans="1:40">
      <c r="A39830" s="85" t="s">
        <v>62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78</v>
      </c>
      <c r="G39830" s="89" t="s">
        <v>379</v>
      </c>
      <c r="J39830" s="94">
        <v>164</v>
      </c>
      <c r="K39830" s="94">
        <v>160</v>
      </c>
      <c r="P39830" s="94">
        <v>164</v>
      </c>
      <c r="Q39830" s="94">
        <v>160</v>
      </c>
      <c r="V39830" s="94">
        <v>164</v>
      </c>
      <c r="AN39830" s="94">
        <v>164</v>
      </c>
    </row>
    <row r="39831" spans="1:40">
      <c r="A39831" s="85" t="s">
        <v>62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78</v>
      </c>
      <c r="G39831" s="89" t="s">
        <v>379</v>
      </c>
      <c r="J39831" s="94">
        <v>163</v>
      </c>
      <c r="K39831" s="94">
        <v>160</v>
      </c>
      <c r="P39831" s="94">
        <v>163</v>
      </c>
      <c r="Q39831" s="94">
        <v>160</v>
      </c>
      <c r="V39831" s="94">
        <v>163</v>
      </c>
      <c r="AN39831" s="94">
        <v>163</v>
      </c>
    </row>
    <row r="39832" spans="1:40">
      <c r="A39832" s="85" t="s">
        <v>62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78</v>
      </c>
      <c r="G39832" s="89" t="s">
        <v>379</v>
      </c>
      <c r="J39832" s="94">
        <v>163</v>
      </c>
      <c r="K39832" s="94">
        <v>161</v>
      </c>
      <c r="P39832" s="94">
        <v>163</v>
      </c>
      <c r="Q39832" s="94">
        <v>161</v>
      </c>
      <c r="V39832" s="94">
        <v>163</v>
      </c>
      <c r="AN39832" s="94">
        <v>163</v>
      </c>
    </row>
    <row r="39833" spans="1:40">
      <c r="A39833" s="85" t="s">
        <v>62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78</v>
      </c>
      <c r="G39833" s="89" t="s">
        <v>379</v>
      </c>
      <c r="J39833" s="94">
        <v>164</v>
      </c>
      <c r="K39833" s="94">
        <v>159</v>
      </c>
      <c r="P39833" s="94">
        <v>164</v>
      </c>
      <c r="Q39833" s="94">
        <v>159</v>
      </c>
      <c r="V39833" s="94">
        <v>164</v>
      </c>
      <c r="AN39833" s="94">
        <v>164</v>
      </c>
    </row>
    <row r="39834" spans="1:40">
      <c r="A39834" s="85" t="s">
        <v>62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78</v>
      </c>
      <c r="G39834" s="89" t="s">
        <v>379</v>
      </c>
      <c r="J39834" s="94">
        <v>164</v>
      </c>
      <c r="K39834" s="94">
        <v>162</v>
      </c>
      <c r="P39834" s="94">
        <v>164</v>
      </c>
      <c r="Q39834" s="94">
        <v>162</v>
      </c>
      <c r="V39834" s="94">
        <v>164</v>
      </c>
      <c r="AN39834" s="94">
        <v>164</v>
      </c>
    </row>
    <row r="39835" spans="1:40">
      <c r="A39835" s="85" t="s">
        <v>62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78</v>
      </c>
      <c r="G39835" s="89" t="s">
        <v>379</v>
      </c>
      <c r="J39835" s="94">
        <v>164</v>
      </c>
      <c r="K39835" s="94">
        <v>159</v>
      </c>
      <c r="P39835" s="94">
        <v>164</v>
      </c>
      <c r="Q39835" s="94">
        <v>159</v>
      </c>
      <c r="V39835" s="94">
        <v>164</v>
      </c>
      <c r="AN39835" s="94">
        <v>164</v>
      </c>
    </row>
    <row r="39836" spans="1:40">
      <c r="A39836" s="85" t="s">
        <v>62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78</v>
      </c>
      <c r="G39836" s="89" t="s">
        <v>379</v>
      </c>
      <c r="J39836" s="94">
        <v>164</v>
      </c>
      <c r="K39836" s="94">
        <v>160</v>
      </c>
      <c r="P39836" s="94">
        <v>164</v>
      </c>
      <c r="Q39836" s="94">
        <v>160</v>
      </c>
      <c r="V39836" s="94">
        <v>164</v>
      </c>
      <c r="AN39836" s="94">
        <v>164</v>
      </c>
    </row>
    <row r="39837" spans="1:40">
      <c r="A39837" s="85" t="s">
        <v>62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78</v>
      </c>
      <c r="G39837" s="89" t="s">
        <v>379</v>
      </c>
      <c r="J39837" s="94">
        <v>172</v>
      </c>
      <c r="K39837" s="94">
        <v>170</v>
      </c>
      <c r="P39837" s="94">
        <v>172</v>
      </c>
      <c r="Q39837" s="94">
        <v>170</v>
      </c>
      <c r="V39837" s="94">
        <v>172</v>
      </c>
      <c r="AN39837" s="94">
        <v>172</v>
      </c>
    </row>
    <row r="39838" spans="1:40">
      <c r="A39838" s="85" t="s">
        <v>62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78</v>
      </c>
      <c r="G39838" s="89" t="s">
        <v>379</v>
      </c>
      <c r="J39838" s="94">
        <v>174</v>
      </c>
      <c r="K39838" s="94">
        <v>171</v>
      </c>
      <c r="P39838" s="94">
        <v>174</v>
      </c>
      <c r="Q39838" s="94">
        <v>171</v>
      </c>
      <c r="V39838" s="94">
        <v>174</v>
      </c>
      <c r="AN39838" s="94">
        <v>174</v>
      </c>
    </row>
    <row r="39839" spans="1:40">
      <c r="A39839" s="85" t="s">
        <v>62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78</v>
      </c>
      <c r="G39839" s="89" t="s">
        <v>379</v>
      </c>
      <c r="J39839" s="94">
        <v>175</v>
      </c>
      <c r="K39839" s="94">
        <v>168</v>
      </c>
      <c r="P39839" s="94">
        <v>175</v>
      </c>
      <c r="Q39839" s="94">
        <v>168</v>
      </c>
      <c r="V39839" s="94">
        <v>175</v>
      </c>
      <c r="AN39839" s="94">
        <v>175</v>
      </c>
    </row>
    <row r="39840" spans="1:40">
      <c r="A39840" s="85" t="s">
        <v>62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78</v>
      </c>
      <c r="G39840" s="89" t="s">
        <v>379</v>
      </c>
      <c r="J39840" s="94">
        <v>174</v>
      </c>
      <c r="K39840" s="94">
        <v>171</v>
      </c>
      <c r="P39840" s="94">
        <v>174</v>
      </c>
      <c r="Q39840" s="94">
        <v>171</v>
      </c>
      <c r="V39840" s="94">
        <v>174</v>
      </c>
      <c r="AN39840" s="94">
        <v>174</v>
      </c>
    </row>
    <row r="39841" spans="1:40">
      <c r="A39841" s="85" t="s">
        <v>62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78</v>
      </c>
      <c r="G39841" s="89" t="s">
        <v>379</v>
      </c>
      <c r="J39841" s="94">
        <v>174</v>
      </c>
      <c r="K39841" s="94">
        <v>170</v>
      </c>
      <c r="P39841" s="94">
        <v>174</v>
      </c>
      <c r="Q39841" s="94">
        <v>170</v>
      </c>
      <c r="V39841" s="94">
        <v>174</v>
      </c>
      <c r="AN39841" s="94">
        <v>174</v>
      </c>
    </row>
    <row r="39842" spans="1:40">
      <c r="A39842" s="85" t="s">
        <v>62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78</v>
      </c>
      <c r="G39842" s="89" t="s">
        <v>379</v>
      </c>
      <c r="J39842" s="94">
        <v>175</v>
      </c>
      <c r="K39842" s="94">
        <v>169</v>
      </c>
      <c r="P39842" s="94">
        <v>175</v>
      </c>
      <c r="Q39842" s="94">
        <v>169</v>
      </c>
      <c r="V39842" s="94">
        <v>175</v>
      </c>
      <c r="AN39842" s="94">
        <v>175</v>
      </c>
    </row>
    <row r="39843" spans="1:40">
      <c r="A39843" s="85" t="s">
        <v>62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78</v>
      </c>
      <c r="G39843" s="89" t="s">
        <v>379</v>
      </c>
      <c r="J39843" s="94">
        <v>175</v>
      </c>
      <c r="K39843" s="94">
        <v>171</v>
      </c>
      <c r="P39843" s="94">
        <v>175</v>
      </c>
      <c r="Q39843" s="94">
        <v>171</v>
      </c>
      <c r="V39843" s="94">
        <v>175</v>
      </c>
      <c r="AN39843" s="94">
        <v>175</v>
      </c>
    </row>
    <row r="39844" spans="1:40">
      <c r="A39844" s="85" t="s">
        <v>62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78</v>
      </c>
      <c r="G39844" s="89" t="s">
        <v>379</v>
      </c>
      <c r="J39844" s="94">
        <v>173</v>
      </c>
      <c r="K39844" s="94">
        <v>170</v>
      </c>
      <c r="P39844" s="94">
        <v>173</v>
      </c>
      <c r="Q39844" s="94">
        <v>170</v>
      </c>
      <c r="V39844" s="94">
        <v>173</v>
      </c>
      <c r="AN39844" s="94">
        <v>173</v>
      </c>
    </row>
    <row r="39845" spans="1:40">
      <c r="A39845" s="85" t="s">
        <v>62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78</v>
      </c>
      <c r="G39845" s="89" t="s">
        <v>379</v>
      </c>
      <c r="J39845" s="94">
        <v>174</v>
      </c>
      <c r="K39845" s="94">
        <v>169</v>
      </c>
      <c r="P39845" s="94">
        <v>174</v>
      </c>
      <c r="Q39845" s="94">
        <v>169</v>
      </c>
      <c r="V39845" s="94">
        <v>174</v>
      </c>
      <c r="AN39845" s="94">
        <v>174</v>
      </c>
    </row>
    <row r="39846" spans="1:40">
      <c r="A39846" s="85" t="s">
        <v>62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78</v>
      </c>
      <c r="G39846" s="89" t="s">
        <v>379</v>
      </c>
      <c r="J39846" s="94">
        <v>174</v>
      </c>
      <c r="K39846" s="94">
        <v>170</v>
      </c>
      <c r="P39846" s="94">
        <v>174</v>
      </c>
      <c r="Q39846" s="94">
        <v>170</v>
      </c>
      <c r="V39846" s="94">
        <v>174</v>
      </c>
      <c r="AN39846" s="94">
        <v>174</v>
      </c>
    </row>
    <row r="39847" spans="1:40">
      <c r="A39847" s="85" t="s">
        <v>62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78</v>
      </c>
      <c r="G39847" s="89" t="s">
        <v>379</v>
      </c>
      <c r="J39847" s="94">
        <v>174</v>
      </c>
      <c r="K39847" s="94">
        <v>169</v>
      </c>
      <c r="P39847" s="94">
        <v>174</v>
      </c>
      <c r="Q39847" s="94">
        <v>169</v>
      </c>
      <c r="V39847" s="94">
        <v>174</v>
      </c>
      <c r="AN39847" s="94">
        <v>174</v>
      </c>
    </row>
    <row r="39848" spans="1:40">
      <c r="A39848" s="85" t="s">
        <v>62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78</v>
      </c>
      <c r="G39848" s="89" t="s">
        <v>379</v>
      </c>
      <c r="J39848" s="94">
        <v>174</v>
      </c>
      <c r="K39848" s="94">
        <v>172</v>
      </c>
      <c r="P39848" s="94">
        <v>174</v>
      </c>
      <c r="Q39848" s="94">
        <v>172</v>
      </c>
      <c r="V39848" s="94">
        <v>174</v>
      </c>
      <c r="AN39848" s="94">
        <v>174</v>
      </c>
    </row>
    <row r="39849" spans="1:40">
      <c r="A39849" s="85" t="s">
        <v>62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78</v>
      </c>
      <c r="G39849" s="89" t="s">
        <v>379</v>
      </c>
      <c r="J39849" s="94">
        <v>174</v>
      </c>
      <c r="K39849" s="94">
        <v>169</v>
      </c>
      <c r="P39849" s="94">
        <v>174</v>
      </c>
      <c r="Q39849" s="94">
        <v>169</v>
      </c>
      <c r="V39849" s="94">
        <v>174</v>
      </c>
      <c r="AN39849" s="94">
        <v>174</v>
      </c>
    </row>
    <row r="39850" spans="1:40">
      <c r="A39850" s="85" t="s">
        <v>62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78</v>
      </c>
      <c r="G39850" s="89" t="s">
        <v>379</v>
      </c>
      <c r="J39850" s="94">
        <v>174</v>
      </c>
      <c r="K39850" s="94">
        <v>170</v>
      </c>
      <c r="P39850" s="94">
        <v>174</v>
      </c>
      <c r="Q39850" s="94">
        <v>170</v>
      </c>
      <c r="V39850" s="94">
        <v>174</v>
      </c>
      <c r="AN39850" s="94">
        <v>174</v>
      </c>
    </row>
    <row r="39851" spans="1:40">
      <c r="A39851" s="85" t="s">
        <v>62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78</v>
      </c>
      <c r="G39851" s="89" t="s">
        <v>379</v>
      </c>
      <c r="J39851" s="94">
        <v>174</v>
      </c>
      <c r="K39851" s="94">
        <v>171</v>
      </c>
      <c r="P39851" s="94">
        <v>174</v>
      </c>
      <c r="Q39851" s="94">
        <v>171</v>
      </c>
      <c r="V39851" s="94">
        <v>174</v>
      </c>
      <c r="AN39851" s="94">
        <v>174</v>
      </c>
    </row>
    <row r="39852" spans="1:40">
      <c r="A39852" s="85" t="s">
        <v>62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78</v>
      </c>
      <c r="G39852" s="89" t="s">
        <v>379</v>
      </c>
      <c r="J39852" s="94">
        <v>174</v>
      </c>
      <c r="K39852" s="94">
        <v>169</v>
      </c>
      <c r="P39852" s="94">
        <v>174</v>
      </c>
      <c r="Q39852" s="94">
        <v>169</v>
      </c>
      <c r="V39852" s="94">
        <v>174</v>
      </c>
      <c r="AN39852" s="94">
        <v>174</v>
      </c>
    </row>
    <row r="39853" spans="1:40">
      <c r="A39853" s="85" t="s">
        <v>62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78</v>
      </c>
      <c r="G39853" s="89" t="s">
        <v>379</v>
      </c>
      <c r="J39853" s="94">
        <v>174</v>
      </c>
      <c r="K39853" s="94">
        <v>171</v>
      </c>
      <c r="P39853" s="94">
        <v>174</v>
      </c>
      <c r="Q39853" s="94">
        <v>171</v>
      </c>
      <c r="V39853" s="94">
        <v>174</v>
      </c>
      <c r="AN39853" s="94">
        <v>174</v>
      </c>
    </row>
    <row r="39854" spans="1:40">
      <c r="A39854" s="85" t="s">
        <v>62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78</v>
      </c>
      <c r="G39854" s="89" t="s">
        <v>379</v>
      </c>
      <c r="J39854" s="94">
        <v>174</v>
      </c>
      <c r="K39854" s="94">
        <v>169</v>
      </c>
      <c r="P39854" s="94">
        <v>174</v>
      </c>
      <c r="Q39854" s="94">
        <v>169</v>
      </c>
      <c r="V39854" s="94">
        <v>174</v>
      </c>
      <c r="AN39854" s="94">
        <v>174</v>
      </c>
    </row>
    <row r="39855" spans="1:40">
      <c r="A39855" s="85" t="s">
        <v>62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78</v>
      </c>
      <c r="G39855" s="89" t="s">
        <v>379</v>
      </c>
      <c r="J39855" s="94">
        <v>173</v>
      </c>
      <c r="K39855" s="94">
        <v>170</v>
      </c>
      <c r="P39855" s="94">
        <v>173</v>
      </c>
      <c r="Q39855" s="94">
        <v>170</v>
      </c>
      <c r="V39855" s="94">
        <v>173</v>
      </c>
      <c r="AN39855" s="94">
        <v>173</v>
      </c>
    </row>
    <row r="39856" spans="1:40">
      <c r="A39856" s="85" t="s">
        <v>62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78</v>
      </c>
      <c r="G39856" s="89" t="s">
        <v>379</v>
      </c>
      <c r="J39856" s="94">
        <v>175</v>
      </c>
      <c r="K39856" s="94">
        <v>170</v>
      </c>
      <c r="P39856" s="94">
        <v>175</v>
      </c>
      <c r="Q39856" s="94">
        <v>170</v>
      </c>
      <c r="V39856" s="94">
        <v>175</v>
      </c>
      <c r="AN39856" s="94">
        <v>175</v>
      </c>
    </row>
    <row r="39857" spans="1:40">
      <c r="A39857" s="85" t="s">
        <v>62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78</v>
      </c>
      <c r="G39857" s="89" t="s">
        <v>379</v>
      </c>
      <c r="J39857" s="94">
        <v>174</v>
      </c>
      <c r="K39857" s="94">
        <v>169</v>
      </c>
      <c r="P39857" s="94">
        <v>174</v>
      </c>
      <c r="Q39857" s="94">
        <v>169</v>
      </c>
      <c r="V39857" s="94">
        <v>174</v>
      </c>
      <c r="AN39857" s="94">
        <v>174</v>
      </c>
    </row>
    <row r="39858" spans="1:40">
      <c r="A39858" s="85" t="s">
        <v>62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78</v>
      </c>
      <c r="G39858" s="89" t="s">
        <v>379</v>
      </c>
      <c r="J39858" s="94">
        <v>170</v>
      </c>
      <c r="K39858" s="94">
        <v>170</v>
      </c>
      <c r="P39858" s="94">
        <v>170</v>
      </c>
      <c r="Q39858" s="94">
        <v>170</v>
      </c>
      <c r="V39858" s="94">
        <v>170</v>
      </c>
      <c r="AN39858" s="94">
        <v>170</v>
      </c>
    </row>
    <row r="39859" spans="1:40">
      <c r="A39859" s="85" t="s">
        <v>62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78</v>
      </c>
      <c r="G39859" s="89" t="s">
        <v>379</v>
      </c>
      <c r="J39859" s="94">
        <v>172</v>
      </c>
      <c r="K39859" s="94">
        <v>169</v>
      </c>
      <c r="P39859" s="94">
        <v>172</v>
      </c>
      <c r="Q39859" s="94">
        <v>169</v>
      </c>
      <c r="V39859" s="94">
        <v>172</v>
      </c>
      <c r="AN39859" s="94">
        <v>172</v>
      </c>
    </row>
    <row r="39860" spans="1:40">
      <c r="A39860" s="85" t="s">
        <v>62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78</v>
      </c>
      <c r="G39860" s="89" t="s">
        <v>379</v>
      </c>
      <c r="J39860" s="94">
        <v>172</v>
      </c>
      <c r="K39860" s="94">
        <v>171</v>
      </c>
      <c r="P39860" s="94">
        <v>172</v>
      </c>
      <c r="Q39860" s="94">
        <v>171</v>
      </c>
      <c r="V39860" s="94">
        <v>172</v>
      </c>
      <c r="AN39860" s="94">
        <v>172</v>
      </c>
    </row>
    <row r="39861" spans="1:40">
      <c r="A39861" s="85" t="s">
        <v>62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78</v>
      </c>
      <c r="G39861" s="89" t="s">
        <v>379</v>
      </c>
      <c r="J39861" s="94">
        <v>183</v>
      </c>
      <c r="K39861" s="94">
        <v>171</v>
      </c>
      <c r="P39861" s="94">
        <v>183</v>
      </c>
      <c r="Q39861" s="94">
        <v>171</v>
      </c>
      <c r="V39861" s="94">
        <v>183</v>
      </c>
      <c r="AN39861" s="94">
        <v>183</v>
      </c>
    </row>
    <row r="39862" spans="1:40">
      <c r="A39862" s="85" t="s">
        <v>62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78</v>
      </c>
      <c r="G39862" s="89" t="s">
        <v>379</v>
      </c>
      <c r="J39862" s="94">
        <v>175</v>
      </c>
      <c r="K39862" s="94">
        <v>170</v>
      </c>
      <c r="P39862" s="94">
        <v>175</v>
      </c>
      <c r="Q39862" s="94">
        <v>170</v>
      </c>
      <c r="V39862" s="94">
        <v>175</v>
      </c>
      <c r="AN39862" s="94">
        <v>175</v>
      </c>
    </row>
    <row r="39863" spans="1:40">
      <c r="A39863" s="85" t="s">
        <v>62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78</v>
      </c>
      <c r="G39863" s="89" t="s">
        <v>379</v>
      </c>
      <c r="J39863" s="94">
        <v>174</v>
      </c>
      <c r="K39863" s="94">
        <v>170</v>
      </c>
      <c r="P39863" s="94">
        <v>174</v>
      </c>
      <c r="Q39863" s="94">
        <v>170</v>
      </c>
      <c r="V39863" s="94">
        <v>174</v>
      </c>
      <c r="AN39863" s="94">
        <v>174</v>
      </c>
    </row>
    <row r="39864" spans="1:40">
      <c r="A39864" s="85" t="s">
        <v>62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78</v>
      </c>
      <c r="G39864" s="89" t="s">
        <v>379</v>
      </c>
      <c r="J39864" s="94">
        <v>173</v>
      </c>
      <c r="K39864" s="94">
        <v>169</v>
      </c>
      <c r="P39864" s="94">
        <v>173</v>
      </c>
      <c r="Q39864" s="94">
        <v>169</v>
      </c>
      <c r="V39864" s="94">
        <v>173</v>
      </c>
      <c r="AN39864" s="94">
        <v>173</v>
      </c>
    </row>
    <row r="39865" spans="1:40">
      <c r="A39865" s="85" t="s">
        <v>62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78</v>
      </c>
      <c r="G39865" s="89" t="s">
        <v>379</v>
      </c>
      <c r="J39865" s="94">
        <v>174</v>
      </c>
      <c r="K39865" s="94">
        <v>170</v>
      </c>
      <c r="P39865" s="94">
        <v>174</v>
      </c>
      <c r="Q39865" s="94">
        <v>170</v>
      </c>
      <c r="V39865" s="94">
        <v>174</v>
      </c>
      <c r="AN39865" s="94">
        <v>174</v>
      </c>
    </row>
    <row r="39866" spans="1:40">
      <c r="A39866" s="85" t="s">
        <v>62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78</v>
      </c>
      <c r="G39866" s="89" t="s">
        <v>379</v>
      </c>
      <c r="J39866" s="94">
        <v>174</v>
      </c>
      <c r="K39866" s="94">
        <v>171</v>
      </c>
      <c r="P39866" s="94">
        <v>174</v>
      </c>
      <c r="Q39866" s="94">
        <v>171</v>
      </c>
      <c r="V39866" s="94">
        <v>174</v>
      </c>
      <c r="AN39866" s="94">
        <v>174</v>
      </c>
    </row>
    <row r="39867" spans="1:40">
      <c r="A39867" s="85" t="s">
        <v>62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78</v>
      </c>
      <c r="G39867" s="89" t="s">
        <v>379</v>
      </c>
      <c r="J39867" s="94">
        <v>175</v>
      </c>
      <c r="K39867" s="94">
        <v>169</v>
      </c>
      <c r="P39867" s="94">
        <v>175</v>
      </c>
      <c r="Q39867" s="94">
        <v>169</v>
      </c>
      <c r="V39867" s="94">
        <v>175</v>
      </c>
      <c r="AN39867" s="94">
        <v>175</v>
      </c>
    </row>
    <row r="39868" spans="1:40">
      <c r="A39868" s="85" t="s">
        <v>62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78</v>
      </c>
      <c r="G39868" s="89" t="s">
        <v>379</v>
      </c>
      <c r="J39868" s="94">
        <v>173</v>
      </c>
      <c r="K39868" s="94">
        <v>170</v>
      </c>
      <c r="P39868" s="94">
        <v>173</v>
      </c>
      <c r="Q39868" s="94">
        <v>170</v>
      </c>
      <c r="V39868" s="94">
        <v>173</v>
      </c>
      <c r="AN39868" s="94">
        <v>173</v>
      </c>
    </row>
    <row r="39869" spans="1:40">
      <c r="A39869" s="85" t="s">
        <v>62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78</v>
      </c>
      <c r="G39869" s="89" t="s">
        <v>379</v>
      </c>
      <c r="J39869" s="94">
        <v>174</v>
      </c>
      <c r="K39869" s="94">
        <v>171</v>
      </c>
      <c r="P39869" s="94">
        <v>174</v>
      </c>
      <c r="Q39869" s="94">
        <v>171</v>
      </c>
      <c r="V39869" s="94">
        <v>174</v>
      </c>
      <c r="AN39869" s="94">
        <v>174</v>
      </c>
    </row>
    <row r="39870" spans="1:40">
      <c r="A39870" s="85" t="s">
        <v>62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78</v>
      </c>
      <c r="G39870" s="89" t="s">
        <v>379</v>
      </c>
      <c r="J39870" s="94">
        <v>173</v>
      </c>
      <c r="K39870" s="94">
        <v>170</v>
      </c>
      <c r="P39870" s="94">
        <v>173</v>
      </c>
      <c r="Q39870" s="94">
        <v>170</v>
      </c>
      <c r="V39870" s="94">
        <v>173</v>
      </c>
      <c r="AN39870" s="94">
        <v>173</v>
      </c>
    </row>
    <row r="39871" spans="1:40">
      <c r="A39871" s="85" t="s">
        <v>62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78</v>
      </c>
      <c r="G39871" s="89" t="s">
        <v>379</v>
      </c>
      <c r="J39871" s="94">
        <v>174</v>
      </c>
      <c r="K39871" s="94">
        <v>170</v>
      </c>
      <c r="P39871" s="94">
        <v>174</v>
      </c>
      <c r="Q39871" s="94">
        <v>170</v>
      </c>
      <c r="V39871" s="94">
        <v>174</v>
      </c>
      <c r="AN39871" s="94">
        <v>174</v>
      </c>
    </row>
    <row r="39872" spans="1:40">
      <c r="A39872" s="85" t="s">
        <v>62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78</v>
      </c>
      <c r="G39872" s="89" t="s">
        <v>379</v>
      </c>
      <c r="J39872" s="94">
        <v>174</v>
      </c>
      <c r="K39872" s="94">
        <v>169</v>
      </c>
      <c r="P39872" s="94">
        <v>174</v>
      </c>
      <c r="Q39872" s="94">
        <v>169</v>
      </c>
      <c r="V39872" s="94">
        <v>174</v>
      </c>
      <c r="AN39872" s="94">
        <v>174</v>
      </c>
    </row>
    <row r="39873" spans="1:40">
      <c r="A39873" s="85" t="s">
        <v>62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78</v>
      </c>
      <c r="G39873" s="89" t="s">
        <v>379</v>
      </c>
      <c r="J39873" s="94">
        <v>174</v>
      </c>
      <c r="K39873" s="94">
        <v>170</v>
      </c>
      <c r="P39873" s="94">
        <v>174</v>
      </c>
      <c r="Q39873" s="94">
        <v>170</v>
      </c>
      <c r="V39873" s="94">
        <v>174</v>
      </c>
      <c r="AN39873" s="94">
        <v>174</v>
      </c>
    </row>
    <row r="39874" spans="1:40">
      <c r="A39874" s="85" t="s">
        <v>62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78</v>
      </c>
      <c r="G39874" s="89" t="s">
        <v>379</v>
      </c>
      <c r="J39874" s="94">
        <v>174</v>
      </c>
      <c r="K39874" s="94">
        <v>170</v>
      </c>
      <c r="P39874" s="94">
        <v>174</v>
      </c>
      <c r="Q39874" s="94">
        <v>170</v>
      </c>
      <c r="V39874" s="94">
        <v>174</v>
      </c>
      <c r="AN39874" s="94">
        <v>174</v>
      </c>
    </row>
    <row r="39875" spans="1:40">
      <c r="A39875" s="85" t="s">
        <v>62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78</v>
      </c>
      <c r="G39875" s="89" t="s">
        <v>379</v>
      </c>
      <c r="J39875" s="94">
        <v>174</v>
      </c>
      <c r="K39875" s="94">
        <v>170</v>
      </c>
      <c r="P39875" s="94">
        <v>174</v>
      </c>
      <c r="Q39875" s="94">
        <v>170</v>
      </c>
      <c r="V39875" s="94">
        <v>174</v>
      </c>
      <c r="AN39875" s="94">
        <v>174</v>
      </c>
    </row>
    <row r="39876" spans="1:40">
      <c r="A39876" s="85" t="s">
        <v>62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78</v>
      </c>
      <c r="G39876" s="89" t="s">
        <v>379</v>
      </c>
      <c r="J39876" s="94">
        <v>174</v>
      </c>
      <c r="K39876" s="94">
        <v>171</v>
      </c>
      <c r="P39876" s="94">
        <v>174</v>
      </c>
      <c r="Q39876" s="94">
        <v>171</v>
      </c>
      <c r="V39876" s="94">
        <v>174</v>
      </c>
      <c r="AN39876" s="94">
        <v>174</v>
      </c>
    </row>
    <row r="39877" spans="1:40">
      <c r="A39877" s="85" t="s">
        <v>62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78</v>
      </c>
      <c r="G39877" s="89" t="s">
        <v>379</v>
      </c>
      <c r="J39877" s="94">
        <v>173</v>
      </c>
      <c r="K39877" s="94">
        <v>170</v>
      </c>
      <c r="P39877" s="94">
        <v>173</v>
      </c>
      <c r="Q39877" s="94">
        <v>170</v>
      </c>
      <c r="V39877" s="94">
        <v>173</v>
      </c>
      <c r="AN39877" s="94">
        <v>173</v>
      </c>
    </row>
    <row r="39878" spans="1:40">
      <c r="A39878" s="85" t="s">
        <v>62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78</v>
      </c>
      <c r="G39878" s="89" t="s">
        <v>379</v>
      </c>
      <c r="J39878" s="94">
        <v>174</v>
      </c>
      <c r="K39878" s="94">
        <v>170</v>
      </c>
      <c r="P39878" s="94">
        <v>174</v>
      </c>
      <c r="Q39878" s="94">
        <v>170</v>
      </c>
      <c r="V39878" s="94">
        <v>174</v>
      </c>
      <c r="AN39878" s="94">
        <v>174</v>
      </c>
    </row>
    <row r="39879" spans="1:40">
      <c r="A39879" s="85" t="s">
        <v>62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78</v>
      </c>
      <c r="G39879" s="89" t="s">
        <v>379</v>
      </c>
      <c r="J39879" s="94">
        <v>173</v>
      </c>
      <c r="K39879" s="94">
        <v>170</v>
      </c>
      <c r="P39879" s="94">
        <v>173</v>
      </c>
      <c r="Q39879" s="94">
        <v>170</v>
      </c>
      <c r="V39879" s="94">
        <v>173</v>
      </c>
      <c r="AN39879" s="94">
        <v>173</v>
      </c>
    </row>
    <row r="39880" spans="1:40">
      <c r="A39880" s="85" t="s">
        <v>62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78</v>
      </c>
      <c r="G39880" s="89" t="s">
        <v>379</v>
      </c>
      <c r="J39880" s="94">
        <v>173</v>
      </c>
      <c r="K39880" s="94">
        <v>169</v>
      </c>
      <c r="P39880" s="94">
        <v>173</v>
      </c>
      <c r="Q39880" s="94">
        <v>169</v>
      </c>
      <c r="V39880" s="94">
        <v>173</v>
      </c>
      <c r="AN39880" s="94">
        <v>173</v>
      </c>
    </row>
    <row r="39881" spans="1:40">
      <c r="A39881" s="85" t="s">
        <v>62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78</v>
      </c>
      <c r="G39881" s="89" t="s">
        <v>379</v>
      </c>
      <c r="J39881" s="94">
        <v>173</v>
      </c>
      <c r="K39881" s="94">
        <v>170</v>
      </c>
      <c r="P39881" s="94">
        <v>173</v>
      </c>
      <c r="Q39881" s="94">
        <v>170</v>
      </c>
      <c r="V39881" s="94">
        <v>173</v>
      </c>
      <c r="AN39881" s="94">
        <v>173</v>
      </c>
    </row>
    <row r="39882" spans="1:40">
      <c r="A39882" s="85" t="s">
        <v>62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78</v>
      </c>
      <c r="G39882" s="89" t="s">
        <v>379</v>
      </c>
      <c r="J39882" s="94">
        <v>174</v>
      </c>
      <c r="K39882" s="94">
        <v>170</v>
      </c>
      <c r="P39882" s="94">
        <v>174</v>
      </c>
      <c r="Q39882" s="94">
        <v>170</v>
      </c>
      <c r="V39882" s="94">
        <v>174</v>
      </c>
      <c r="AN39882" s="94">
        <v>174</v>
      </c>
    </row>
    <row r="39883" spans="1:40">
      <c r="A39883" s="85" t="s">
        <v>62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78</v>
      </c>
      <c r="G39883" s="89" t="s">
        <v>379</v>
      </c>
      <c r="J39883" s="94">
        <v>173</v>
      </c>
      <c r="K39883" s="94">
        <v>170</v>
      </c>
      <c r="P39883" s="94">
        <v>173</v>
      </c>
      <c r="Q39883" s="94">
        <v>170</v>
      </c>
      <c r="V39883" s="94">
        <v>173</v>
      </c>
      <c r="AN39883" s="94">
        <v>173</v>
      </c>
    </row>
    <row r="39884" spans="1:40">
      <c r="A39884" s="85" t="s">
        <v>62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78</v>
      </c>
      <c r="G39884" s="89" t="s">
        <v>379</v>
      </c>
      <c r="J39884" s="94">
        <v>175</v>
      </c>
      <c r="K39884" s="94">
        <v>170</v>
      </c>
      <c r="P39884" s="94">
        <v>175</v>
      </c>
      <c r="Q39884" s="94">
        <v>170</v>
      </c>
      <c r="V39884" s="94">
        <v>175</v>
      </c>
      <c r="AN39884" s="94">
        <v>175</v>
      </c>
    </row>
    <row r="39885" spans="1:40">
      <c r="A39885" s="85" t="s">
        <v>62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78</v>
      </c>
      <c r="G39885" s="89" t="s">
        <v>379</v>
      </c>
      <c r="J39885" s="94">
        <v>174</v>
      </c>
      <c r="K39885" s="94">
        <v>169</v>
      </c>
      <c r="P39885" s="94">
        <v>174</v>
      </c>
      <c r="Q39885" s="94">
        <v>169</v>
      </c>
      <c r="V39885" s="94">
        <v>174</v>
      </c>
      <c r="AN39885" s="94">
        <v>174</v>
      </c>
    </row>
    <row r="39886" spans="1:40">
      <c r="A39886" s="85" t="s">
        <v>62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78</v>
      </c>
      <c r="G39886" s="89" t="s">
        <v>379</v>
      </c>
      <c r="J39886" s="94">
        <v>174</v>
      </c>
      <c r="K39886" s="94">
        <v>171</v>
      </c>
      <c r="P39886" s="94">
        <v>174</v>
      </c>
      <c r="Q39886" s="94">
        <v>171</v>
      </c>
      <c r="V39886" s="94">
        <v>174</v>
      </c>
      <c r="AN39886" s="94">
        <v>174</v>
      </c>
    </row>
    <row r="39887" spans="1:40">
      <c r="A39887" s="85" t="s">
        <v>62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78</v>
      </c>
      <c r="G39887" s="89" t="s">
        <v>379</v>
      </c>
      <c r="J39887" s="94">
        <v>174</v>
      </c>
      <c r="K39887" s="94">
        <v>169</v>
      </c>
      <c r="P39887" s="94">
        <v>174</v>
      </c>
      <c r="Q39887" s="94">
        <v>169</v>
      </c>
      <c r="V39887" s="94">
        <v>174</v>
      </c>
      <c r="AN39887" s="94">
        <v>174</v>
      </c>
    </row>
    <row r="39888" spans="1:40">
      <c r="A39888" s="85" t="s">
        <v>62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78</v>
      </c>
      <c r="G39888" s="89" t="s">
        <v>379</v>
      </c>
      <c r="J39888" s="94">
        <v>174</v>
      </c>
      <c r="K39888" s="94">
        <v>171</v>
      </c>
      <c r="P39888" s="94">
        <v>174</v>
      </c>
      <c r="Q39888" s="94">
        <v>171</v>
      </c>
      <c r="V39888" s="94">
        <v>174</v>
      </c>
      <c r="AN39888" s="94">
        <v>174</v>
      </c>
    </row>
    <row r="39889" spans="1:40">
      <c r="A39889" s="85" t="s">
        <v>62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78</v>
      </c>
      <c r="G39889" s="89" t="s">
        <v>379</v>
      </c>
      <c r="J39889" s="94">
        <v>174</v>
      </c>
      <c r="K39889" s="94">
        <v>170</v>
      </c>
      <c r="P39889" s="94">
        <v>174</v>
      </c>
      <c r="Q39889" s="94">
        <v>170</v>
      </c>
      <c r="V39889" s="94">
        <v>174</v>
      </c>
      <c r="AN39889" s="94">
        <v>174</v>
      </c>
    </row>
    <row r="39890" spans="1:40">
      <c r="A39890" s="85" t="s">
        <v>62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78</v>
      </c>
      <c r="G39890" s="89" t="s">
        <v>379</v>
      </c>
      <c r="J39890" s="94">
        <v>175</v>
      </c>
      <c r="K39890" s="94">
        <v>169</v>
      </c>
      <c r="P39890" s="94">
        <v>175</v>
      </c>
      <c r="Q39890" s="94">
        <v>169</v>
      </c>
      <c r="V39890" s="94">
        <v>175</v>
      </c>
      <c r="AN39890" s="94">
        <v>175</v>
      </c>
    </row>
    <row r="39891" spans="1:40">
      <c r="A39891" s="85" t="s">
        <v>62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78</v>
      </c>
      <c r="G39891" s="89" t="s">
        <v>379</v>
      </c>
      <c r="J39891" s="94">
        <v>174</v>
      </c>
      <c r="K39891" s="94">
        <v>170</v>
      </c>
      <c r="P39891" s="94">
        <v>174</v>
      </c>
      <c r="Q39891" s="94">
        <v>170</v>
      </c>
      <c r="V39891" s="94">
        <v>174</v>
      </c>
      <c r="AN39891" s="94">
        <v>174</v>
      </c>
    </row>
    <row r="39892" spans="1:40">
      <c r="A39892" s="85" t="s">
        <v>62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78</v>
      </c>
      <c r="G39892" s="89" t="s">
        <v>379</v>
      </c>
      <c r="J39892" s="94">
        <v>174</v>
      </c>
      <c r="K39892" s="94">
        <v>172</v>
      </c>
      <c r="P39892" s="94">
        <v>174</v>
      </c>
      <c r="Q39892" s="94">
        <v>172</v>
      </c>
      <c r="V39892" s="94">
        <v>174</v>
      </c>
      <c r="AN39892" s="94">
        <v>174</v>
      </c>
    </row>
    <row r="39893" spans="1:40">
      <c r="A39893" s="85" t="s">
        <v>62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78</v>
      </c>
      <c r="G39893" s="89" t="s">
        <v>379</v>
      </c>
      <c r="J39893" s="94">
        <v>175</v>
      </c>
      <c r="K39893" s="94">
        <v>169</v>
      </c>
      <c r="P39893" s="94">
        <v>175</v>
      </c>
      <c r="Q39893" s="94">
        <v>169</v>
      </c>
      <c r="V39893" s="94">
        <v>175</v>
      </c>
      <c r="AN39893" s="94">
        <v>175</v>
      </c>
    </row>
    <row r="39894" spans="1:40">
      <c r="A39894" s="85" t="s">
        <v>62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78</v>
      </c>
      <c r="G39894" s="89" t="s">
        <v>379</v>
      </c>
      <c r="J39894" s="94">
        <v>174</v>
      </c>
      <c r="K39894" s="94">
        <v>171</v>
      </c>
      <c r="P39894" s="94">
        <v>174</v>
      </c>
      <c r="Q39894" s="94">
        <v>171</v>
      </c>
      <c r="V39894" s="94">
        <v>174</v>
      </c>
      <c r="AN39894" s="94">
        <v>174</v>
      </c>
    </row>
    <row r="39895" spans="1:40">
      <c r="A39895" s="85" t="s">
        <v>62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78</v>
      </c>
      <c r="G39895" s="89" t="s">
        <v>379</v>
      </c>
      <c r="J39895" s="94">
        <v>174</v>
      </c>
      <c r="K39895" s="94">
        <v>170</v>
      </c>
      <c r="P39895" s="94">
        <v>174</v>
      </c>
      <c r="Q39895" s="94">
        <v>170</v>
      </c>
      <c r="V39895" s="94">
        <v>174</v>
      </c>
      <c r="AN39895" s="94">
        <v>174</v>
      </c>
    </row>
    <row r="39896" spans="1:40">
      <c r="A39896" s="85" t="s">
        <v>62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78</v>
      </c>
      <c r="G39896" s="89" t="s">
        <v>379</v>
      </c>
      <c r="J39896" s="94">
        <v>174</v>
      </c>
      <c r="K39896" s="94">
        <v>169</v>
      </c>
      <c r="P39896" s="94">
        <v>174</v>
      </c>
      <c r="Q39896" s="94">
        <v>169</v>
      </c>
      <c r="V39896" s="94">
        <v>174</v>
      </c>
      <c r="AN39896" s="94">
        <v>174</v>
      </c>
    </row>
    <row r="39897" spans="1:40">
      <c r="A39897" s="85" t="s">
        <v>62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78</v>
      </c>
      <c r="G39897" s="89" t="s">
        <v>379</v>
      </c>
      <c r="J39897" s="94">
        <v>174</v>
      </c>
      <c r="K39897" s="94">
        <v>171</v>
      </c>
      <c r="P39897" s="94">
        <v>174</v>
      </c>
      <c r="Q39897" s="94">
        <v>171</v>
      </c>
      <c r="V39897" s="94">
        <v>174</v>
      </c>
      <c r="AN39897" s="94">
        <v>174</v>
      </c>
    </row>
    <row r="39898" spans="1:40">
      <c r="A39898" s="85" t="s">
        <v>62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78</v>
      </c>
      <c r="G39898" s="89" t="s">
        <v>379</v>
      </c>
      <c r="J39898" s="94">
        <v>174</v>
      </c>
      <c r="K39898" s="94">
        <v>170</v>
      </c>
      <c r="P39898" s="94">
        <v>174</v>
      </c>
      <c r="Q39898" s="94">
        <v>170</v>
      </c>
      <c r="V39898" s="94">
        <v>174</v>
      </c>
      <c r="AN39898" s="94">
        <v>174</v>
      </c>
    </row>
    <row r="39899" spans="1:40">
      <c r="A39899" s="85" t="s">
        <v>62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78</v>
      </c>
      <c r="G39899" s="89" t="s">
        <v>379</v>
      </c>
      <c r="J39899" s="94">
        <v>174</v>
      </c>
      <c r="K39899" s="94">
        <v>170</v>
      </c>
      <c r="P39899" s="94">
        <v>174</v>
      </c>
      <c r="Q39899" s="94">
        <v>170</v>
      </c>
      <c r="V39899" s="94">
        <v>174</v>
      </c>
      <c r="AN39899" s="94">
        <v>174</v>
      </c>
    </row>
    <row r="39900" spans="1:40">
      <c r="A39900" s="85" t="s">
        <v>62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78</v>
      </c>
      <c r="G39900" s="89" t="s">
        <v>379</v>
      </c>
      <c r="J39900" s="94">
        <v>174</v>
      </c>
      <c r="K39900" s="94">
        <v>170</v>
      </c>
      <c r="P39900" s="94">
        <v>174</v>
      </c>
      <c r="Q39900" s="94">
        <v>170</v>
      </c>
      <c r="V39900" s="94">
        <v>174</v>
      </c>
      <c r="AN39900" s="94">
        <v>174</v>
      </c>
    </row>
    <row r="39901" spans="1:40">
      <c r="A39901" s="85" t="s">
        <v>62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78</v>
      </c>
      <c r="G39901" s="89" t="s">
        <v>379</v>
      </c>
      <c r="J39901" s="94">
        <v>174</v>
      </c>
      <c r="K39901" s="94">
        <v>171</v>
      </c>
      <c r="P39901" s="94">
        <v>174</v>
      </c>
      <c r="Q39901" s="94">
        <v>171</v>
      </c>
      <c r="V39901" s="94">
        <v>174</v>
      </c>
      <c r="AN39901" s="94">
        <v>174</v>
      </c>
    </row>
    <row r="39902" spans="1:40">
      <c r="A39902" s="85" t="s">
        <v>62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78</v>
      </c>
      <c r="G39902" s="89" t="s">
        <v>379</v>
      </c>
      <c r="J39902" s="94">
        <v>174</v>
      </c>
      <c r="K39902" s="94">
        <v>168</v>
      </c>
      <c r="P39902" s="94">
        <v>174</v>
      </c>
      <c r="Q39902" s="94">
        <v>168</v>
      </c>
      <c r="V39902" s="94">
        <v>174</v>
      </c>
      <c r="AN39902" s="94">
        <v>174</v>
      </c>
    </row>
    <row r="39903" spans="1:40">
      <c r="A39903" s="85" t="s">
        <v>62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78</v>
      </c>
      <c r="G39903" s="89" t="s">
        <v>379</v>
      </c>
      <c r="J39903" s="94">
        <v>174</v>
      </c>
      <c r="K39903" s="94">
        <v>170</v>
      </c>
      <c r="P39903" s="94">
        <v>174</v>
      </c>
      <c r="Q39903" s="94">
        <v>170</v>
      </c>
      <c r="V39903" s="94">
        <v>174</v>
      </c>
      <c r="AN39903" s="94">
        <v>174</v>
      </c>
    </row>
    <row r="39904" spans="1:40">
      <c r="A39904" s="85" t="s">
        <v>62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78</v>
      </c>
      <c r="G39904" s="89" t="s">
        <v>379</v>
      </c>
      <c r="J39904" s="94">
        <v>174</v>
      </c>
      <c r="K39904" s="94">
        <v>172</v>
      </c>
      <c r="P39904" s="94">
        <v>174</v>
      </c>
      <c r="Q39904" s="94">
        <v>172</v>
      </c>
      <c r="V39904" s="94">
        <v>174</v>
      </c>
      <c r="AN39904" s="94">
        <v>174</v>
      </c>
    </row>
    <row r="39905" spans="1:40">
      <c r="A39905" s="85" t="s">
        <v>62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78</v>
      </c>
      <c r="G39905" s="89" t="s">
        <v>379</v>
      </c>
      <c r="J39905" s="94">
        <v>174</v>
      </c>
      <c r="K39905" s="94">
        <v>168</v>
      </c>
      <c r="P39905" s="94">
        <v>174</v>
      </c>
      <c r="Q39905" s="94">
        <v>168</v>
      </c>
      <c r="V39905" s="94">
        <v>174</v>
      </c>
      <c r="AN39905" s="94">
        <v>174</v>
      </c>
    </row>
    <row r="39906" spans="1:40">
      <c r="A39906" s="85" t="s">
        <v>62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78</v>
      </c>
      <c r="G39906" s="89" t="s">
        <v>379</v>
      </c>
      <c r="J39906" s="94">
        <v>174</v>
      </c>
      <c r="K39906" s="94">
        <v>172</v>
      </c>
      <c r="P39906" s="94">
        <v>174</v>
      </c>
      <c r="Q39906" s="94">
        <v>172</v>
      </c>
      <c r="V39906" s="94">
        <v>174</v>
      </c>
      <c r="AN39906" s="94">
        <v>174</v>
      </c>
    </row>
    <row r="39907" spans="1:40">
      <c r="A39907" s="85" t="s">
        <v>62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78</v>
      </c>
      <c r="G39907" s="89" t="s">
        <v>379</v>
      </c>
      <c r="J39907" s="94">
        <v>174</v>
      </c>
      <c r="K39907" s="94">
        <v>170</v>
      </c>
      <c r="P39907" s="94">
        <v>174</v>
      </c>
      <c r="Q39907" s="94">
        <v>170</v>
      </c>
      <c r="V39907" s="94">
        <v>174</v>
      </c>
      <c r="AN39907" s="94">
        <v>174</v>
      </c>
    </row>
    <row r="39908" spans="1:40">
      <c r="A39908" s="85" t="s">
        <v>62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78</v>
      </c>
      <c r="G39908" s="89" t="s">
        <v>379</v>
      </c>
      <c r="J39908" s="94">
        <v>174</v>
      </c>
      <c r="K39908" s="94">
        <v>169</v>
      </c>
      <c r="P39908" s="94">
        <v>174</v>
      </c>
      <c r="Q39908" s="94">
        <v>169</v>
      </c>
      <c r="V39908" s="94">
        <v>174</v>
      </c>
      <c r="AN39908" s="94">
        <v>174</v>
      </c>
    </row>
    <row r="39909" spans="1:40">
      <c r="A39909" s="85" t="s">
        <v>62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78</v>
      </c>
      <c r="G39909" s="89" t="s">
        <v>379</v>
      </c>
      <c r="J39909" s="94">
        <v>173</v>
      </c>
      <c r="K39909" s="94">
        <v>170</v>
      </c>
      <c r="P39909" s="94">
        <v>173</v>
      </c>
      <c r="Q39909" s="94">
        <v>170</v>
      </c>
      <c r="V39909" s="94">
        <v>173</v>
      </c>
      <c r="AN39909" s="94">
        <v>173</v>
      </c>
    </row>
    <row r="39910" spans="1:40">
      <c r="A39910" s="85" t="s">
        <v>62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78</v>
      </c>
      <c r="G39910" s="89" t="s">
        <v>379</v>
      </c>
      <c r="J39910" s="94">
        <v>174</v>
      </c>
      <c r="K39910" s="94">
        <v>170</v>
      </c>
      <c r="P39910" s="94">
        <v>174</v>
      </c>
      <c r="Q39910" s="94">
        <v>170</v>
      </c>
      <c r="V39910" s="94">
        <v>174</v>
      </c>
      <c r="AN39910" s="94">
        <v>174</v>
      </c>
    </row>
    <row r="39911" spans="1:40">
      <c r="A39911" s="85" t="s">
        <v>62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78</v>
      </c>
      <c r="G39911" s="89" t="s">
        <v>379</v>
      </c>
      <c r="J39911" s="94">
        <v>175</v>
      </c>
      <c r="K39911" s="94">
        <v>171</v>
      </c>
      <c r="P39911" s="94">
        <v>175</v>
      </c>
      <c r="Q39911" s="94">
        <v>171</v>
      </c>
      <c r="V39911" s="94">
        <v>175</v>
      </c>
      <c r="AN39911" s="94">
        <v>175</v>
      </c>
    </row>
    <row r="39912" spans="1:40">
      <c r="A39912" s="85" t="s">
        <v>62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78</v>
      </c>
      <c r="G39912" s="89" t="s">
        <v>379</v>
      </c>
      <c r="J39912" s="94">
        <v>174</v>
      </c>
      <c r="K39912" s="94">
        <v>171</v>
      </c>
      <c r="P39912" s="94">
        <v>174</v>
      </c>
      <c r="Q39912" s="94">
        <v>171</v>
      </c>
      <c r="V39912" s="94">
        <v>174</v>
      </c>
      <c r="AN39912" s="94">
        <v>174</v>
      </c>
    </row>
    <row r="39913" spans="1:40">
      <c r="A39913" s="85" t="s">
        <v>62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78</v>
      </c>
      <c r="G39913" s="89" t="s">
        <v>379</v>
      </c>
      <c r="J39913" s="94">
        <v>175</v>
      </c>
      <c r="K39913" s="94">
        <v>168</v>
      </c>
      <c r="P39913" s="94">
        <v>175</v>
      </c>
      <c r="Q39913" s="94">
        <v>168</v>
      </c>
      <c r="V39913" s="94">
        <v>175</v>
      </c>
      <c r="AN39913" s="94">
        <v>175</v>
      </c>
    </row>
    <row r="39914" spans="1:40">
      <c r="A39914" s="85" t="s">
        <v>62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78</v>
      </c>
      <c r="G39914" s="89" t="s">
        <v>379</v>
      </c>
      <c r="J39914" s="94">
        <v>174</v>
      </c>
      <c r="K39914" s="94">
        <v>171</v>
      </c>
      <c r="P39914" s="94">
        <v>174</v>
      </c>
      <c r="Q39914" s="94">
        <v>171</v>
      </c>
      <c r="V39914" s="94">
        <v>174</v>
      </c>
      <c r="AN39914" s="94">
        <v>174</v>
      </c>
    </row>
    <row r="39915" spans="1:40">
      <c r="A39915" s="85" t="s">
        <v>62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78</v>
      </c>
      <c r="G39915" s="89" t="s">
        <v>379</v>
      </c>
      <c r="J39915" s="94">
        <v>175</v>
      </c>
      <c r="K39915" s="94">
        <v>169</v>
      </c>
      <c r="P39915" s="94">
        <v>175</v>
      </c>
      <c r="Q39915" s="94">
        <v>169</v>
      </c>
      <c r="V39915" s="94">
        <v>175</v>
      </c>
      <c r="AN39915" s="94">
        <v>175</v>
      </c>
    </row>
    <row r="39916" spans="1:40">
      <c r="A39916" s="85" t="s">
        <v>62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78</v>
      </c>
      <c r="G39916" s="89" t="s">
        <v>379</v>
      </c>
      <c r="J39916" s="94">
        <v>173</v>
      </c>
      <c r="K39916" s="94">
        <v>170</v>
      </c>
      <c r="P39916" s="94">
        <v>173</v>
      </c>
      <c r="Q39916" s="94">
        <v>170</v>
      </c>
      <c r="V39916" s="94">
        <v>173</v>
      </c>
      <c r="AN39916" s="94">
        <v>173</v>
      </c>
    </row>
    <row r="39917" spans="1:40">
      <c r="A39917" s="85" t="s">
        <v>62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78</v>
      </c>
      <c r="G39917" s="89" t="s">
        <v>379</v>
      </c>
      <c r="J39917" s="94">
        <v>176</v>
      </c>
      <c r="K39917" s="94">
        <v>170</v>
      </c>
      <c r="P39917" s="94">
        <v>176</v>
      </c>
      <c r="Q39917" s="94">
        <v>170</v>
      </c>
      <c r="V39917" s="94">
        <v>176</v>
      </c>
      <c r="AN39917" s="94">
        <v>176</v>
      </c>
    </row>
    <row r="39918" spans="1:40">
      <c r="A39918" s="85" t="s">
        <v>62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78</v>
      </c>
      <c r="G39918" s="89" t="s">
        <v>379</v>
      </c>
      <c r="J39918" s="94">
        <v>174</v>
      </c>
      <c r="K39918" s="94">
        <v>170</v>
      </c>
      <c r="P39918" s="94">
        <v>174</v>
      </c>
      <c r="Q39918" s="94">
        <v>170</v>
      </c>
      <c r="V39918" s="94">
        <v>174</v>
      </c>
      <c r="AN39918" s="94">
        <v>174</v>
      </c>
    </row>
    <row r="39919" spans="1:40">
      <c r="A39919" s="85" t="s">
        <v>62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78</v>
      </c>
      <c r="G39919" s="89" t="s">
        <v>379</v>
      </c>
      <c r="J39919" s="94">
        <v>175</v>
      </c>
      <c r="K39919" s="94">
        <v>170</v>
      </c>
      <c r="P39919" s="94">
        <v>175</v>
      </c>
      <c r="Q39919" s="94">
        <v>170</v>
      </c>
      <c r="V39919" s="94">
        <v>175</v>
      </c>
      <c r="AN39919" s="94">
        <v>175</v>
      </c>
    </row>
    <row r="39920" spans="1:40">
      <c r="A39920" s="85" t="s">
        <v>62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78</v>
      </c>
      <c r="G39920" s="89" t="s">
        <v>379</v>
      </c>
      <c r="J39920" s="94">
        <v>176</v>
      </c>
      <c r="K39920" s="94">
        <v>172</v>
      </c>
      <c r="P39920" s="94">
        <v>176</v>
      </c>
      <c r="Q39920" s="94">
        <v>172</v>
      </c>
      <c r="V39920" s="94">
        <v>176</v>
      </c>
      <c r="AN39920" s="94">
        <v>176</v>
      </c>
    </row>
    <row r="39921" spans="1:40">
      <c r="A39921" s="85" t="s">
        <v>62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78</v>
      </c>
      <c r="G39921" s="89" t="s">
        <v>379</v>
      </c>
      <c r="J39921" s="94">
        <v>174</v>
      </c>
      <c r="K39921" s="94">
        <v>168</v>
      </c>
      <c r="P39921" s="94">
        <v>174</v>
      </c>
      <c r="Q39921" s="94">
        <v>168</v>
      </c>
      <c r="V39921" s="94">
        <v>174</v>
      </c>
      <c r="AN39921" s="94">
        <v>174</v>
      </c>
    </row>
    <row r="39922" spans="1:40">
      <c r="A39922" s="85" t="s">
        <v>62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78</v>
      </c>
      <c r="G39922" s="89" t="s">
        <v>379</v>
      </c>
      <c r="J39922" s="94">
        <v>174</v>
      </c>
      <c r="K39922" s="94">
        <v>171</v>
      </c>
      <c r="P39922" s="94">
        <v>174</v>
      </c>
      <c r="Q39922" s="94">
        <v>171</v>
      </c>
      <c r="V39922" s="94">
        <v>174</v>
      </c>
      <c r="AN39922" s="94">
        <v>174</v>
      </c>
    </row>
    <row r="39923" spans="1:40">
      <c r="A39923" s="85" t="s">
        <v>62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78</v>
      </c>
      <c r="G39923" s="89" t="s">
        <v>379</v>
      </c>
      <c r="J39923" s="94">
        <v>174</v>
      </c>
      <c r="K39923" s="94">
        <v>172</v>
      </c>
      <c r="P39923" s="94">
        <v>174</v>
      </c>
      <c r="Q39923" s="94">
        <v>172</v>
      </c>
      <c r="V39923" s="94">
        <v>174</v>
      </c>
      <c r="AN39923" s="94">
        <v>174</v>
      </c>
    </row>
    <row r="39924" spans="1:40">
      <c r="A39924" s="85" t="s">
        <v>62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78</v>
      </c>
      <c r="G39924" s="89" t="s">
        <v>379</v>
      </c>
      <c r="J39924" s="94">
        <v>175</v>
      </c>
      <c r="K39924" s="94">
        <v>168</v>
      </c>
      <c r="P39924" s="94">
        <v>175</v>
      </c>
      <c r="Q39924" s="94">
        <v>168</v>
      </c>
      <c r="V39924" s="94">
        <v>175</v>
      </c>
      <c r="AN39924" s="94">
        <v>175</v>
      </c>
    </row>
    <row r="39925" spans="1:40">
      <c r="A39925" s="85" t="s">
        <v>62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78</v>
      </c>
      <c r="G39925" s="89" t="s">
        <v>379</v>
      </c>
      <c r="J39925" s="94">
        <v>174</v>
      </c>
      <c r="K39925" s="94">
        <v>170</v>
      </c>
      <c r="P39925" s="94">
        <v>174</v>
      </c>
      <c r="Q39925" s="94">
        <v>170</v>
      </c>
      <c r="V39925" s="94">
        <v>174</v>
      </c>
      <c r="AN39925" s="94">
        <v>174</v>
      </c>
    </row>
    <row r="39926" spans="1:40">
      <c r="A39926" s="85" t="s">
        <v>62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78</v>
      </c>
      <c r="G39926" s="89" t="s">
        <v>379</v>
      </c>
      <c r="J39926" s="94">
        <v>174</v>
      </c>
      <c r="K39926" s="94">
        <v>171</v>
      </c>
      <c r="P39926" s="94">
        <v>174</v>
      </c>
      <c r="Q39926" s="94">
        <v>171</v>
      </c>
      <c r="V39926" s="94">
        <v>174</v>
      </c>
      <c r="AN39926" s="94">
        <v>174</v>
      </c>
    </row>
    <row r="39927" spans="1:40">
      <c r="A39927" s="85" t="s">
        <v>62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78</v>
      </c>
      <c r="G39927" s="89" t="s">
        <v>379</v>
      </c>
      <c r="J39927" s="94">
        <v>174</v>
      </c>
      <c r="K39927" s="94">
        <v>169</v>
      </c>
      <c r="P39927" s="94">
        <v>174</v>
      </c>
      <c r="Q39927" s="94">
        <v>169</v>
      </c>
      <c r="V39927" s="94">
        <v>174</v>
      </c>
      <c r="AN39927" s="94">
        <v>174</v>
      </c>
    </row>
    <row r="39928" spans="1:40">
      <c r="A39928" s="85" t="s">
        <v>62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78</v>
      </c>
      <c r="G39928" s="89" t="s">
        <v>379</v>
      </c>
      <c r="J39928" s="94">
        <v>175</v>
      </c>
      <c r="K39928" s="94">
        <v>170</v>
      </c>
      <c r="P39928" s="94">
        <v>175</v>
      </c>
      <c r="Q39928" s="94">
        <v>170</v>
      </c>
      <c r="V39928" s="94">
        <v>175</v>
      </c>
      <c r="AN39928" s="94">
        <v>175</v>
      </c>
    </row>
    <row r="39929" spans="1:40">
      <c r="A39929" s="85" t="s">
        <v>62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78</v>
      </c>
      <c r="G39929" s="89" t="s">
        <v>379</v>
      </c>
      <c r="J39929" s="94">
        <v>173</v>
      </c>
      <c r="K39929" s="94">
        <v>171</v>
      </c>
      <c r="P39929" s="94">
        <v>173</v>
      </c>
      <c r="Q39929" s="94">
        <v>171</v>
      </c>
      <c r="V39929" s="94">
        <v>173</v>
      </c>
      <c r="AN39929" s="94">
        <v>173</v>
      </c>
    </row>
    <row r="39930" spans="1:40">
      <c r="A39930" s="85" t="s">
        <v>62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78</v>
      </c>
      <c r="G39930" s="89" t="s">
        <v>379</v>
      </c>
      <c r="J39930" s="94">
        <v>174</v>
      </c>
      <c r="K39930" s="94">
        <v>169</v>
      </c>
      <c r="P39930" s="94">
        <v>174</v>
      </c>
      <c r="Q39930" s="94">
        <v>169</v>
      </c>
      <c r="V39930" s="94">
        <v>174</v>
      </c>
      <c r="AN39930" s="94">
        <v>174</v>
      </c>
    </row>
    <row r="39931" spans="1:40">
      <c r="A39931" s="85" t="s">
        <v>62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78</v>
      </c>
      <c r="G39931" s="89" t="s">
        <v>379</v>
      </c>
      <c r="J39931" s="94">
        <v>172</v>
      </c>
      <c r="K39931" s="94">
        <v>171</v>
      </c>
      <c r="P39931" s="94">
        <v>172</v>
      </c>
      <c r="Q39931" s="94">
        <v>171</v>
      </c>
      <c r="V39931" s="94">
        <v>172</v>
      </c>
      <c r="AN39931" s="94">
        <v>172</v>
      </c>
    </row>
    <row r="39932" spans="1:40">
      <c r="A39932" s="85" t="s">
        <v>62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78</v>
      </c>
      <c r="G39932" s="89" t="s">
        <v>379</v>
      </c>
      <c r="J39932" s="94">
        <v>174</v>
      </c>
      <c r="K39932" s="94">
        <v>169</v>
      </c>
      <c r="P39932" s="94">
        <v>174</v>
      </c>
      <c r="Q39932" s="94">
        <v>169</v>
      </c>
      <c r="V39932" s="94">
        <v>174</v>
      </c>
      <c r="AN39932" s="94">
        <v>174</v>
      </c>
    </row>
    <row r="39933" spans="1:40">
      <c r="A39933" s="85" t="s">
        <v>62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78</v>
      </c>
      <c r="G39933" s="89" t="s">
        <v>379</v>
      </c>
      <c r="J39933" s="94">
        <v>175</v>
      </c>
      <c r="K39933" s="94">
        <v>171</v>
      </c>
      <c r="P39933" s="94">
        <v>175</v>
      </c>
      <c r="Q39933" s="94">
        <v>171</v>
      </c>
      <c r="V39933" s="94">
        <v>175</v>
      </c>
      <c r="AN39933" s="94">
        <v>175</v>
      </c>
    </row>
    <row r="39934" spans="1:40">
      <c r="A39934" s="85" t="s">
        <v>62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78</v>
      </c>
      <c r="G39934" s="89" t="s">
        <v>379</v>
      </c>
      <c r="J39934" s="94">
        <v>174</v>
      </c>
      <c r="K39934" s="94">
        <v>170</v>
      </c>
      <c r="P39934" s="94">
        <v>174</v>
      </c>
      <c r="Q39934" s="94">
        <v>170</v>
      </c>
      <c r="V39934" s="94">
        <v>174</v>
      </c>
      <c r="AN39934" s="94">
        <v>174</v>
      </c>
    </row>
    <row r="39935" spans="1:40">
      <c r="A39935" s="85" t="s">
        <v>62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78</v>
      </c>
      <c r="G39935" s="89" t="s">
        <v>379</v>
      </c>
      <c r="J39935" s="94">
        <v>174</v>
      </c>
      <c r="K39935" s="94">
        <v>168</v>
      </c>
      <c r="P39935" s="94">
        <v>174</v>
      </c>
      <c r="Q39935" s="94">
        <v>168</v>
      </c>
      <c r="V39935" s="94">
        <v>174</v>
      </c>
      <c r="AN39935" s="94">
        <v>174</v>
      </c>
    </row>
    <row r="39936" spans="1:40">
      <c r="A39936" s="85" t="s">
        <v>62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78</v>
      </c>
      <c r="G39936" s="89" t="s">
        <v>379</v>
      </c>
      <c r="J39936" s="94">
        <v>174</v>
      </c>
      <c r="K39936" s="94">
        <v>171</v>
      </c>
      <c r="P39936" s="94">
        <v>174</v>
      </c>
      <c r="Q39936" s="94">
        <v>171</v>
      </c>
      <c r="V39936" s="94">
        <v>174</v>
      </c>
      <c r="AN39936" s="94">
        <v>174</v>
      </c>
    </row>
    <row r="39937" spans="1:40">
      <c r="A39937" s="85" t="s">
        <v>62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78</v>
      </c>
      <c r="G39937" s="89" t="s">
        <v>379</v>
      </c>
      <c r="J39937" s="94">
        <v>174</v>
      </c>
      <c r="K39937" s="94">
        <v>169</v>
      </c>
      <c r="P39937" s="94">
        <v>174</v>
      </c>
      <c r="Q39937" s="94">
        <v>169</v>
      </c>
      <c r="V39937" s="94">
        <v>174</v>
      </c>
      <c r="AN39937" s="94">
        <v>174</v>
      </c>
    </row>
    <row r="39938" spans="1:40">
      <c r="A39938" s="85" t="s">
        <v>62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78</v>
      </c>
      <c r="G39938" s="89" t="s">
        <v>379</v>
      </c>
      <c r="J39938" s="94">
        <v>175</v>
      </c>
      <c r="K39938" s="94">
        <v>172</v>
      </c>
      <c r="P39938" s="94">
        <v>175</v>
      </c>
      <c r="Q39938" s="94">
        <v>172</v>
      </c>
      <c r="V39938" s="94">
        <v>175</v>
      </c>
      <c r="AN39938" s="94">
        <v>175</v>
      </c>
    </row>
    <row r="39939" spans="1:40">
      <c r="A39939" s="85" t="s">
        <v>62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78</v>
      </c>
      <c r="G39939" s="89" t="s">
        <v>379</v>
      </c>
      <c r="J39939" s="94">
        <v>174</v>
      </c>
      <c r="K39939" s="94">
        <v>170</v>
      </c>
      <c r="P39939" s="94">
        <v>174</v>
      </c>
      <c r="Q39939" s="94">
        <v>170</v>
      </c>
      <c r="V39939" s="94">
        <v>174</v>
      </c>
      <c r="AN39939" s="94">
        <v>174</v>
      </c>
    </row>
    <row r="39940" spans="1:40">
      <c r="A39940" s="85" t="s">
        <v>62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78</v>
      </c>
      <c r="G39940" s="89" t="s">
        <v>379</v>
      </c>
      <c r="J39940" s="94">
        <v>174</v>
      </c>
      <c r="K39940" s="94">
        <v>170</v>
      </c>
      <c r="P39940" s="94">
        <v>174</v>
      </c>
      <c r="Q39940" s="94">
        <v>170</v>
      </c>
      <c r="V39940" s="94">
        <v>174</v>
      </c>
      <c r="AN39940" s="94">
        <v>174</v>
      </c>
    </row>
    <row r="39941" spans="1:40">
      <c r="A39941" s="85" t="s">
        <v>62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78</v>
      </c>
      <c r="G39941" s="89" t="s">
        <v>379</v>
      </c>
      <c r="J39941" s="94">
        <v>174</v>
      </c>
      <c r="K39941" s="94">
        <v>170</v>
      </c>
      <c r="P39941" s="94">
        <v>174</v>
      </c>
      <c r="Q39941" s="94">
        <v>170</v>
      </c>
      <c r="V39941" s="94">
        <v>174</v>
      </c>
      <c r="AN39941" s="94">
        <v>174</v>
      </c>
    </row>
    <row r="39942" spans="1:40">
      <c r="A39942" s="85" t="s">
        <v>62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78</v>
      </c>
      <c r="G39942" s="89" t="s">
        <v>379</v>
      </c>
      <c r="J39942" s="94">
        <v>175</v>
      </c>
      <c r="K39942" s="94">
        <v>170</v>
      </c>
      <c r="P39942" s="94">
        <v>175</v>
      </c>
      <c r="Q39942" s="94">
        <v>170</v>
      </c>
      <c r="V39942" s="94">
        <v>175</v>
      </c>
      <c r="AN39942" s="94">
        <v>175</v>
      </c>
    </row>
    <row r="39943" spans="1:40">
      <c r="A39943" s="85" t="s">
        <v>62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78</v>
      </c>
      <c r="G39943" s="89" t="s">
        <v>379</v>
      </c>
      <c r="J39943" s="94">
        <v>174</v>
      </c>
      <c r="K39943" s="94">
        <v>170</v>
      </c>
      <c r="P39943" s="94">
        <v>174</v>
      </c>
      <c r="Q39943" s="94">
        <v>170</v>
      </c>
      <c r="V39943" s="94">
        <v>174</v>
      </c>
      <c r="AN39943" s="94">
        <v>174</v>
      </c>
    </row>
    <row r="39944" spans="1:40">
      <c r="A39944" s="85" t="s">
        <v>62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78</v>
      </c>
      <c r="G39944" s="89" t="s">
        <v>379</v>
      </c>
      <c r="J39944" s="94">
        <v>174</v>
      </c>
      <c r="K39944" s="94">
        <v>170</v>
      </c>
      <c r="P39944" s="94">
        <v>174</v>
      </c>
      <c r="Q39944" s="94">
        <v>170</v>
      </c>
      <c r="V39944" s="94">
        <v>174</v>
      </c>
      <c r="AN39944" s="94">
        <v>174</v>
      </c>
    </row>
    <row r="39945" spans="1:40">
      <c r="A39945" s="85" t="s">
        <v>62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78</v>
      </c>
      <c r="G39945" s="89" t="s">
        <v>379</v>
      </c>
      <c r="J39945" s="94">
        <v>173</v>
      </c>
      <c r="K39945" s="94">
        <v>171</v>
      </c>
      <c r="P39945" s="94">
        <v>173</v>
      </c>
      <c r="Q39945" s="94">
        <v>171</v>
      </c>
      <c r="V39945" s="94">
        <v>173</v>
      </c>
      <c r="AN39945" s="94">
        <v>173</v>
      </c>
    </row>
    <row r="39946" spans="1:40">
      <c r="A39946" s="85" t="s">
        <v>62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78</v>
      </c>
      <c r="G39946" s="89" t="s">
        <v>379</v>
      </c>
      <c r="J39946" s="94">
        <v>173</v>
      </c>
      <c r="K39946" s="94">
        <v>169</v>
      </c>
      <c r="P39946" s="94">
        <v>173</v>
      </c>
      <c r="Q39946" s="94">
        <v>169</v>
      </c>
      <c r="V39946" s="94">
        <v>173</v>
      </c>
      <c r="AN39946" s="94">
        <v>173</v>
      </c>
    </row>
    <row r="39947" spans="1:40">
      <c r="A39947" s="85" t="s">
        <v>62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78</v>
      </c>
      <c r="G39947" s="89" t="s">
        <v>379</v>
      </c>
      <c r="J39947" s="94">
        <v>173</v>
      </c>
      <c r="K39947" s="94">
        <v>170</v>
      </c>
      <c r="P39947" s="94">
        <v>173</v>
      </c>
      <c r="Q39947" s="94">
        <v>170</v>
      </c>
      <c r="V39947" s="94">
        <v>173</v>
      </c>
      <c r="AN39947" s="94">
        <v>173</v>
      </c>
    </row>
    <row r="39948" spans="1:40">
      <c r="A39948" s="85" t="s">
        <v>62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78</v>
      </c>
      <c r="G39948" s="89" t="s">
        <v>379</v>
      </c>
      <c r="J39948" s="94">
        <v>173</v>
      </c>
      <c r="K39948" s="94">
        <v>170</v>
      </c>
      <c r="P39948" s="94">
        <v>173</v>
      </c>
      <c r="Q39948" s="94">
        <v>170</v>
      </c>
      <c r="V39948" s="94">
        <v>173</v>
      </c>
      <c r="AN39948" s="94">
        <v>173</v>
      </c>
    </row>
    <row r="39949" spans="1:40">
      <c r="A39949" s="85" t="s">
        <v>62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78</v>
      </c>
      <c r="G39949" s="89" t="s">
        <v>379</v>
      </c>
      <c r="J39949" s="94">
        <v>174</v>
      </c>
      <c r="K39949" s="94">
        <v>169</v>
      </c>
      <c r="P39949" s="94">
        <v>174</v>
      </c>
      <c r="Q39949" s="94">
        <v>169</v>
      </c>
      <c r="V39949" s="94">
        <v>174</v>
      </c>
      <c r="AN39949" s="94">
        <v>174</v>
      </c>
    </row>
    <row r="39950" spans="1:40">
      <c r="A39950" s="85" t="s">
        <v>62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78</v>
      </c>
      <c r="G39950" s="89" t="s">
        <v>379</v>
      </c>
      <c r="J39950" s="94">
        <v>175</v>
      </c>
      <c r="K39950" s="94">
        <v>169</v>
      </c>
      <c r="P39950" s="94">
        <v>175</v>
      </c>
      <c r="Q39950" s="94">
        <v>169</v>
      </c>
      <c r="V39950" s="94">
        <v>175</v>
      </c>
      <c r="AN39950" s="94">
        <v>175</v>
      </c>
    </row>
    <row r="39951" spans="1:40">
      <c r="A39951" s="85" t="s">
        <v>62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78</v>
      </c>
      <c r="G39951" s="89" t="s">
        <v>379</v>
      </c>
      <c r="J39951" s="94">
        <v>171</v>
      </c>
      <c r="K39951" s="94">
        <v>171</v>
      </c>
      <c r="P39951" s="94">
        <v>171</v>
      </c>
      <c r="Q39951" s="94">
        <v>171</v>
      </c>
      <c r="V39951" s="94">
        <v>171</v>
      </c>
      <c r="AN39951" s="94">
        <v>171</v>
      </c>
    </row>
    <row r="39952" spans="1:40">
      <c r="A39952" s="85" t="s">
        <v>62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78</v>
      </c>
      <c r="G39952" s="89" t="s">
        <v>379</v>
      </c>
      <c r="J39952" s="94">
        <v>174</v>
      </c>
      <c r="K39952" s="94">
        <v>170</v>
      </c>
      <c r="P39952" s="94">
        <v>174</v>
      </c>
      <c r="Q39952" s="94">
        <v>170</v>
      </c>
      <c r="V39952" s="94">
        <v>174</v>
      </c>
      <c r="AN39952" s="94">
        <v>174</v>
      </c>
    </row>
    <row r="39953" spans="1:40">
      <c r="A39953" s="85" t="s">
        <v>62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78</v>
      </c>
      <c r="G39953" s="89" t="s">
        <v>379</v>
      </c>
      <c r="J39953" s="94">
        <v>173</v>
      </c>
      <c r="K39953" s="94">
        <v>169</v>
      </c>
      <c r="P39953" s="94">
        <v>173</v>
      </c>
      <c r="Q39953" s="94">
        <v>169</v>
      </c>
      <c r="V39953" s="94">
        <v>173</v>
      </c>
      <c r="AN39953" s="94">
        <v>173</v>
      </c>
    </row>
    <row r="39954" spans="1:40">
      <c r="A39954" s="85" t="s">
        <v>62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78</v>
      </c>
      <c r="G39954" s="89" t="s">
        <v>379</v>
      </c>
      <c r="J39954" s="94">
        <v>175</v>
      </c>
      <c r="K39954" s="94">
        <v>171</v>
      </c>
      <c r="P39954" s="94">
        <v>175</v>
      </c>
      <c r="Q39954" s="94">
        <v>171</v>
      </c>
      <c r="V39954" s="94">
        <v>175</v>
      </c>
      <c r="AN39954" s="94">
        <v>175</v>
      </c>
    </row>
    <row r="39955" spans="1:40">
      <c r="A39955" s="85" t="s">
        <v>62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78</v>
      </c>
      <c r="G39955" s="89" t="s">
        <v>379</v>
      </c>
      <c r="J39955" s="94">
        <v>174</v>
      </c>
      <c r="K39955" s="94">
        <v>171</v>
      </c>
      <c r="P39955" s="94">
        <v>174</v>
      </c>
      <c r="Q39955" s="94">
        <v>171</v>
      </c>
      <c r="V39955" s="94">
        <v>174</v>
      </c>
      <c r="AN39955" s="94">
        <v>174</v>
      </c>
    </row>
    <row r="39956" spans="1:40">
      <c r="A39956" s="85" t="s">
        <v>62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78</v>
      </c>
      <c r="G39956" s="89" t="s">
        <v>379</v>
      </c>
      <c r="J39956" s="94">
        <v>174</v>
      </c>
      <c r="K39956" s="94">
        <v>169</v>
      </c>
      <c r="P39956" s="94">
        <v>174</v>
      </c>
      <c r="Q39956" s="94">
        <v>169</v>
      </c>
      <c r="V39956" s="94">
        <v>174</v>
      </c>
      <c r="AN39956" s="94">
        <v>174</v>
      </c>
    </row>
    <row r="39957" spans="1:40">
      <c r="A39957" s="85" t="s">
        <v>62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78</v>
      </c>
      <c r="G39957" s="89" t="s">
        <v>379</v>
      </c>
      <c r="J39957" s="94">
        <v>174</v>
      </c>
      <c r="K39957" s="94">
        <v>171</v>
      </c>
      <c r="P39957" s="94">
        <v>174</v>
      </c>
      <c r="Q39957" s="94">
        <v>171</v>
      </c>
      <c r="V39957" s="94">
        <v>174</v>
      </c>
      <c r="AN39957" s="94">
        <v>174</v>
      </c>
    </row>
    <row r="39958" spans="1:40">
      <c r="A39958" s="85" t="s">
        <v>62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78</v>
      </c>
      <c r="G39958" s="89" t="s">
        <v>379</v>
      </c>
      <c r="J39958" s="94">
        <v>173</v>
      </c>
      <c r="K39958" s="94">
        <v>168</v>
      </c>
      <c r="P39958" s="94">
        <v>173</v>
      </c>
      <c r="Q39958" s="94">
        <v>168</v>
      </c>
      <c r="V39958" s="94">
        <v>173</v>
      </c>
      <c r="AN39958" s="94">
        <v>173</v>
      </c>
    </row>
    <row r="39959" spans="1:40">
      <c r="A39959" s="85" t="s">
        <v>62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78</v>
      </c>
      <c r="G39959" s="89" t="s">
        <v>379</v>
      </c>
      <c r="J39959" s="94">
        <v>174</v>
      </c>
      <c r="K39959" s="94">
        <v>171</v>
      </c>
      <c r="P39959" s="94">
        <v>174</v>
      </c>
      <c r="Q39959" s="94">
        <v>171</v>
      </c>
      <c r="V39959" s="94">
        <v>174</v>
      </c>
      <c r="AN39959" s="94">
        <v>174</v>
      </c>
    </row>
    <row r="39960" spans="1:40">
      <c r="A39960" s="85" t="s">
        <v>62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78</v>
      </c>
      <c r="G39960" s="89" t="s">
        <v>379</v>
      </c>
      <c r="J39960" s="94">
        <v>173</v>
      </c>
      <c r="K39960" s="94">
        <v>170</v>
      </c>
      <c r="P39960" s="94">
        <v>173</v>
      </c>
      <c r="Q39960" s="94">
        <v>170</v>
      </c>
      <c r="V39960" s="94">
        <v>173</v>
      </c>
      <c r="AN39960" s="94">
        <v>173</v>
      </c>
    </row>
    <row r="39961" spans="1:40">
      <c r="A39961" s="85" t="s">
        <v>62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78</v>
      </c>
      <c r="G39961" s="89" t="s">
        <v>379</v>
      </c>
      <c r="J39961" s="94">
        <v>174</v>
      </c>
      <c r="K39961" s="94">
        <v>170</v>
      </c>
      <c r="P39961" s="94">
        <v>174</v>
      </c>
      <c r="Q39961" s="94">
        <v>170</v>
      </c>
      <c r="V39961" s="94">
        <v>174</v>
      </c>
      <c r="AN39961" s="94">
        <v>174</v>
      </c>
    </row>
    <row r="39962" spans="1:40">
      <c r="A39962" s="85" t="s">
        <v>62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78</v>
      </c>
      <c r="G39962" s="89" t="s">
        <v>379</v>
      </c>
      <c r="J39962" s="94">
        <v>174</v>
      </c>
      <c r="K39962" s="94">
        <v>171</v>
      </c>
      <c r="P39962" s="94">
        <v>174</v>
      </c>
      <c r="Q39962" s="94">
        <v>171</v>
      </c>
      <c r="V39962" s="94">
        <v>174</v>
      </c>
      <c r="AN39962" s="94">
        <v>174</v>
      </c>
    </row>
    <row r="39963" spans="1:40">
      <c r="A39963" s="85" t="s">
        <v>62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78</v>
      </c>
      <c r="G39963" s="89" t="s">
        <v>379</v>
      </c>
      <c r="J39963" s="94">
        <v>174</v>
      </c>
      <c r="K39963" s="94">
        <v>169</v>
      </c>
      <c r="P39963" s="94">
        <v>174</v>
      </c>
      <c r="Q39963" s="94">
        <v>169</v>
      </c>
      <c r="V39963" s="94">
        <v>174</v>
      </c>
      <c r="AN39963" s="94">
        <v>174</v>
      </c>
    </row>
    <row r="39964" spans="1:40">
      <c r="A39964" s="85" t="s">
        <v>62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78</v>
      </c>
      <c r="G39964" s="89" t="s">
        <v>379</v>
      </c>
      <c r="J39964" s="94">
        <v>173</v>
      </c>
      <c r="K39964" s="94">
        <v>170</v>
      </c>
      <c r="P39964" s="94">
        <v>173</v>
      </c>
      <c r="Q39964" s="94">
        <v>170</v>
      </c>
      <c r="V39964" s="94">
        <v>173</v>
      </c>
      <c r="AN39964" s="94">
        <v>173</v>
      </c>
    </row>
    <row r="39965" spans="1:40">
      <c r="A39965" s="85" t="s">
        <v>62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78</v>
      </c>
      <c r="G39965" s="89" t="s">
        <v>379</v>
      </c>
      <c r="J39965" s="94">
        <v>174</v>
      </c>
      <c r="K39965" s="94">
        <v>170</v>
      </c>
      <c r="P39965" s="94">
        <v>174</v>
      </c>
      <c r="Q39965" s="94">
        <v>170</v>
      </c>
      <c r="V39965" s="94">
        <v>174</v>
      </c>
      <c r="AN39965" s="94">
        <v>174</v>
      </c>
    </row>
    <row r="39966" spans="1:40">
      <c r="A39966" s="85" t="s">
        <v>62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78</v>
      </c>
      <c r="G39966" s="89" t="s">
        <v>379</v>
      </c>
      <c r="J39966" s="94">
        <v>174</v>
      </c>
      <c r="K39966" s="94">
        <v>171</v>
      </c>
      <c r="P39966" s="94">
        <v>174</v>
      </c>
      <c r="Q39966" s="94">
        <v>171</v>
      </c>
      <c r="V39966" s="94">
        <v>174</v>
      </c>
      <c r="AN39966" s="94">
        <v>174</v>
      </c>
    </row>
    <row r="39967" spans="1:40">
      <c r="A39967" s="85" t="s">
        <v>62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78</v>
      </c>
      <c r="G39967" s="89" t="s">
        <v>379</v>
      </c>
      <c r="J39967" s="94">
        <v>174</v>
      </c>
      <c r="K39967" s="94">
        <v>170</v>
      </c>
      <c r="P39967" s="94">
        <v>174</v>
      </c>
      <c r="Q39967" s="94">
        <v>170</v>
      </c>
      <c r="V39967" s="94">
        <v>174</v>
      </c>
      <c r="AN39967" s="94">
        <v>174</v>
      </c>
    </row>
    <row r="39968" spans="1:40">
      <c r="A39968" s="85" t="s">
        <v>62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78</v>
      </c>
      <c r="G39968" s="89" t="s">
        <v>379</v>
      </c>
      <c r="J39968" s="94">
        <v>174</v>
      </c>
      <c r="K39968" s="94">
        <v>169</v>
      </c>
      <c r="P39968" s="94">
        <v>174</v>
      </c>
      <c r="Q39968" s="94">
        <v>169</v>
      </c>
      <c r="V39968" s="94">
        <v>174</v>
      </c>
      <c r="AN39968" s="94">
        <v>174</v>
      </c>
    </row>
    <row r="39969" spans="1:40">
      <c r="A39969" s="85" t="s">
        <v>62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78</v>
      </c>
      <c r="G39969" s="89" t="s">
        <v>379</v>
      </c>
      <c r="J39969" s="94">
        <v>173</v>
      </c>
      <c r="K39969" s="94">
        <v>171</v>
      </c>
      <c r="P39969" s="94">
        <v>173</v>
      </c>
      <c r="Q39969" s="94">
        <v>171</v>
      </c>
      <c r="V39969" s="94">
        <v>173</v>
      </c>
      <c r="AN39969" s="94">
        <v>173</v>
      </c>
    </row>
    <row r="39970" spans="1:40">
      <c r="A39970" s="85" t="s">
        <v>62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78</v>
      </c>
      <c r="G39970" s="89" t="s">
        <v>379</v>
      </c>
      <c r="J39970" s="94">
        <v>174</v>
      </c>
      <c r="K39970" s="94">
        <v>170</v>
      </c>
      <c r="P39970" s="94">
        <v>174</v>
      </c>
      <c r="Q39970" s="94">
        <v>170</v>
      </c>
      <c r="V39970" s="94">
        <v>174</v>
      </c>
      <c r="AN39970" s="94">
        <v>174</v>
      </c>
    </row>
    <row r="39971" spans="1:40">
      <c r="A39971" s="85" t="s">
        <v>62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78</v>
      </c>
      <c r="G39971" s="89" t="s">
        <v>379</v>
      </c>
      <c r="J39971" s="94">
        <v>174</v>
      </c>
      <c r="K39971" s="94">
        <v>171</v>
      </c>
      <c r="P39971" s="94">
        <v>174</v>
      </c>
      <c r="Q39971" s="94">
        <v>171</v>
      </c>
      <c r="V39971" s="94">
        <v>174</v>
      </c>
      <c r="AN39971" s="94">
        <v>174</v>
      </c>
    </row>
    <row r="39972" spans="1:40">
      <c r="A39972" s="85" t="s">
        <v>62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78</v>
      </c>
      <c r="G39972" s="89" t="s">
        <v>379</v>
      </c>
      <c r="J39972" s="94">
        <v>174</v>
      </c>
      <c r="K39972" s="94">
        <v>168</v>
      </c>
      <c r="P39972" s="94">
        <v>174</v>
      </c>
      <c r="Q39972" s="94">
        <v>168</v>
      </c>
      <c r="V39972" s="94">
        <v>174</v>
      </c>
      <c r="AN39972" s="94">
        <v>174</v>
      </c>
    </row>
    <row r="39973" spans="1:40">
      <c r="A39973" s="85" t="s">
        <v>62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78</v>
      </c>
      <c r="G39973" s="89" t="s">
        <v>379</v>
      </c>
      <c r="J39973" s="94">
        <v>174</v>
      </c>
      <c r="K39973" s="94">
        <v>169</v>
      </c>
      <c r="P39973" s="94">
        <v>174</v>
      </c>
      <c r="Q39973" s="94">
        <v>169</v>
      </c>
      <c r="V39973" s="94">
        <v>174</v>
      </c>
      <c r="AN39973" s="94">
        <v>174</v>
      </c>
    </row>
    <row r="39974" spans="1:40">
      <c r="A39974" s="85" t="s">
        <v>62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78</v>
      </c>
      <c r="G39974" s="89" t="s">
        <v>379</v>
      </c>
      <c r="J39974" s="94">
        <v>175</v>
      </c>
      <c r="K39974" s="94">
        <v>171</v>
      </c>
      <c r="P39974" s="94">
        <v>175</v>
      </c>
      <c r="Q39974" s="94">
        <v>171</v>
      </c>
      <c r="V39974" s="94">
        <v>175</v>
      </c>
      <c r="AN39974" s="94">
        <v>175</v>
      </c>
    </row>
    <row r="39975" spans="1:40">
      <c r="A39975" s="85" t="s">
        <v>62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78</v>
      </c>
      <c r="G39975" s="89" t="s">
        <v>379</v>
      </c>
      <c r="J39975" s="94">
        <v>174</v>
      </c>
      <c r="K39975" s="94">
        <v>169</v>
      </c>
      <c r="P39975" s="94">
        <v>174</v>
      </c>
      <c r="Q39975" s="94">
        <v>169</v>
      </c>
      <c r="V39975" s="94">
        <v>174</v>
      </c>
      <c r="AN39975" s="94">
        <v>174</v>
      </c>
    </row>
    <row r="39976" spans="1:40">
      <c r="A39976" s="85" t="s">
        <v>62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78</v>
      </c>
      <c r="G39976" s="89" t="s">
        <v>379</v>
      </c>
      <c r="J39976" s="94">
        <v>174</v>
      </c>
      <c r="K39976" s="94">
        <v>170</v>
      </c>
      <c r="P39976" s="94">
        <v>174</v>
      </c>
      <c r="Q39976" s="94">
        <v>170</v>
      </c>
      <c r="V39976" s="94">
        <v>174</v>
      </c>
      <c r="AN39976" s="94">
        <v>174</v>
      </c>
    </row>
    <row r="39977" spans="1:40">
      <c r="A39977" s="85" t="s">
        <v>62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78</v>
      </c>
      <c r="G39977" s="89" t="s">
        <v>379</v>
      </c>
      <c r="J39977" s="94">
        <v>174</v>
      </c>
      <c r="K39977" s="94">
        <v>172</v>
      </c>
      <c r="P39977" s="94">
        <v>174</v>
      </c>
      <c r="Q39977" s="94">
        <v>172</v>
      </c>
      <c r="V39977" s="94">
        <v>174</v>
      </c>
      <c r="AN39977" s="94">
        <v>174</v>
      </c>
    </row>
    <row r="39978" spans="1:40">
      <c r="A39978" s="85" t="s">
        <v>62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78</v>
      </c>
      <c r="G39978" s="89" t="s">
        <v>379</v>
      </c>
      <c r="J39978" s="94">
        <v>174</v>
      </c>
      <c r="K39978" s="94">
        <v>168</v>
      </c>
      <c r="P39978" s="94">
        <v>174</v>
      </c>
      <c r="Q39978" s="94">
        <v>168</v>
      </c>
      <c r="V39978" s="94">
        <v>174</v>
      </c>
      <c r="AN39978" s="94">
        <v>174</v>
      </c>
    </row>
    <row r="39979" spans="1:40">
      <c r="A39979" s="85" t="s">
        <v>62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78</v>
      </c>
      <c r="G39979" s="89" t="s">
        <v>379</v>
      </c>
      <c r="J39979" s="94">
        <v>174</v>
      </c>
      <c r="K39979" s="94">
        <v>170</v>
      </c>
      <c r="P39979" s="94">
        <v>174</v>
      </c>
      <c r="Q39979" s="94">
        <v>170</v>
      </c>
      <c r="V39979" s="94">
        <v>174</v>
      </c>
      <c r="AN39979" s="94">
        <v>174</v>
      </c>
    </row>
    <row r="39980" spans="1:40">
      <c r="A39980" s="85" t="s">
        <v>62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78</v>
      </c>
      <c r="G39980" s="89" t="s">
        <v>379</v>
      </c>
      <c r="J39980" s="94">
        <v>173</v>
      </c>
      <c r="K39980" s="94">
        <v>170</v>
      </c>
      <c r="P39980" s="94">
        <v>173</v>
      </c>
      <c r="Q39980" s="94">
        <v>170</v>
      </c>
      <c r="V39980" s="94">
        <v>173</v>
      </c>
      <c r="AN39980" s="94">
        <v>173</v>
      </c>
    </row>
    <row r="39981" spans="1:40">
      <c r="A39981" s="85" t="s">
        <v>62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78</v>
      </c>
      <c r="G39981" s="89" t="s">
        <v>379</v>
      </c>
      <c r="J39981" s="94">
        <v>175</v>
      </c>
      <c r="K39981" s="94">
        <v>170</v>
      </c>
      <c r="P39981" s="94">
        <v>175</v>
      </c>
      <c r="Q39981" s="94">
        <v>170</v>
      </c>
      <c r="V39981" s="94">
        <v>175</v>
      </c>
      <c r="AN39981" s="94">
        <v>175</v>
      </c>
    </row>
    <row r="39982" spans="1:40">
      <c r="A39982" s="85" t="s">
        <v>62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78</v>
      </c>
      <c r="G39982" s="89" t="s">
        <v>379</v>
      </c>
      <c r="J39982" s="94">
        <v>174</v>
      </c>
      <c r="K39982" s="94">
        <v>171</v>
      </c>
      <c r="P39982" s="94">
        <v>174</v>
      </c>
      <c r="Q39982" s="94">
        <v>171</v>
      </c>
      <c r="V39982" s="94">
        <v>174</v>
      </c>
      <c r="AN39982" s="94">
        <v>174</v>
      </c>
    </row>
    <row r="39983" spans="1:40">
      <c r="A39983" s="85" t="s">
        <v>62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78</v>
      </c>
      <c r="G39983" s="89" t="s">
        <v>379</v>
      </c>
      <c r="J39983" s="94">
        <v>173</v>
      </c>
      <c r="K39983" s="94">
        <v>170</v>
      </c>
      <c r="P39983" s="94">
        <v>173</v>
      </c>
      <c r="Q39983" s="94">
        <v>170</v>
      </c>
      <c r="V39983" s="94">
        <v>173</v>
      </c>
      <c r="AN39983" s="94">
        <v>173</v>
      </c>
    </row>
    <row r="39984" spans="1:40">
      <c r="A39984" s="85" t="s">
        <v>62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78</v>
      </c>
      <c r="G39984" s="89" t="s">
        <v>379</v>
      </c>
      <c r="J39984" s="94">
        <v>174</v>
      </c>
      <c r="K39984" s="94">
        <v>170</v>
      </c>
      <c r="P39984" s="94">
        <v>174</v>
      </c>
      <c r="Q39984" s="94">
        <v>170</v>
      </c>
      <c r="V39984" s="94">
        <v>174</v>
      </c>
      <c r="AN39984" s="94">
        <v>174</v>
      </c>
    </row>
    <row r="39985" spans="1:40">
      <c r="A39985" s="85" t="s">
        <v>62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78</v>
      </c>
      <c r="G39985" s="89" t="s">
        <v>379</v>
      </c>
      <c r="J39985" s="94">
        <v>173</v>
      </c>
      <c r="K39985" s="94">
        <v>169</v>
      </c>
      <c r="P39985" s="94">
        <v>173</v>
      </c>
      <c r="Q39985" s="94">
        <v>169</v>
      </c>
      <c r="V39985" s="94">
        <v>173</v>
      </c>
      <c r="AN39985" s="94">
        <v>173</v>
      </c>
    </row>
    <row r="39986" spans="1:40">
      <c r="A39986" s="85" t="s">
        <v>62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78</v>
      </c>
      <c r="G39986" s="89" t="s">
        <v>379</v>
      </c>
      <c r="J39986" s="94">
        <v>175</v>
      </c>
      <c r="K39986" s="94">
        <v>170</v>
      </c>
      <c r="P39986" s="94">
        <v>175</v>
      </c>
      <c r="Q39986" s="94">
        <v>170</v>
      </c>
      <c r="V39986" s="94">
        <v>175</v>
      </c>
      <c r="AN39986" s="94">
        <v>175</v>
      </c>
    </row>
    <row r="39987" spans="1:40">
      <c r="A39987" s="85" t="s">
        <v>62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78</v>
      </c>
      <c r="G39987" s="89" t="s">
        <v>379</v>
      </c>
      <c r="J39987" s="94">
        <v>175</v>
      </c>
      <c r="K39987" s="94">
        <v>171</v>
      </c>
      <c r="P39987" s="94">
        <v>175</v>
      </c>
      <c r="Q39987" s="94">
        <v>171</v>
      </c>
      <c r="V39987" s="94">
        <v>175</v>
      </c>
      <c r="AN39987" s="94">
        <v>175</v>
      </c>
    </row>
    <row r="39988" spans="1:40">
      <c r="A39988" s="85" t="s">
        <v>62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78</v>
      </c>
      <c r="G39988" s="89" t="s">
        <v>379</v>
      </c>
      <c r="J39988" s="94">
        <v>173</v>
      </c>
      <c r="K39988" s="94">
        <v>171</v>
      </c>
      <c r="P39988" s="94">
        <v>173</v>
      </c>
      <c r="Q39988" s="94">
        <v>171</v>
      </c>
      <c r="V39988" s="94">
        <v>173</v>
      </c>
      <c r="AN39988" s="94">
        <v>173</v>
      </c>
    </row>
    <row r="39989" spans="1:40">
      <c r="A39989" s="85" t="s">
        <v>62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78</v>
      </c>
      <c r="G39989" s="89" t="s">
        <v>379</v>
      </c>
      <c r="J39989" s="94">
        <v>175</v>
      </c>
      <c r="K39989" s="94">
        <v>169</v>
      </c>
      <c r="P39989" s="94">
        <v>175</v>
      </c>
      <c r="Q39989" s="94">
        <v>169</v>
      </c>
      <c r="V39989" s="94">
        <v>175</v>
      </c>
      <c r="AN39989" s="94">
        <v>175</v>
      </c>
    </row>
    <row r="39990" spans="1:40">
      <c r="A39990" s="85" t="s">
        <v>62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78</v>
      </c>
      <c r="G39990" s="89" t="s">
        <v>379</v>
      </c>
      <c r="J39990" s="94">
        <v>174</v>
      </c>
      <c r="K39990" s="94">
        <v>171</v>
      </c>
      <c r="P39990" s="94">
        <v>174</v>
      </c>
      <c r="Q39990" s="94">
        <v>171</v>
      </c>
      <c r="V39990" s="94">
        <v>174</v>
      </c>
      <c r="AN39990" s="94">
        <v>174</v>
      </c>
    </row>
    <row r="39991" spans="1:40">
      <c r="A39991" s="85" t="s">
        <v>62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78</v>
      </c>
      <c r="G39991" s="89" t="s">
        <v>379</v>
      </c>
      <c r="J39991" s="94">
        <v>174</v>
      </c>
      <c r="K39991" s="94">
        <v>169</v>
      </c>
      <c r="P39991" s="94">
        <v>174</v>
      </c>
      <c r="Q39991" s="94">
        <v>169</v>
      </c>
      <c r="V39991" s="94">
        <v>174</v>
      </c>
      <c r="AN39991" s="94">
        <v>174</v>
      </c>
    </row>
    <row r="39992" spans="1:40">
      <c r="A39992" s="85" t="s">
        <v>62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78</v>
      </c>
      <c r="G39992" s="89" t="s">
        <v>379</v>
      </c>
      <c r="J39992" s="94">
        <v>174</v>
      </c>
      <c r="K39992" s="94">
        <v>169</v>
      </c>
      <c r="P39992" s="94">
        <v>174</v>
      </c>
      <c r="Q39992" s="94">
        <v>169</v>
      </c>
      <c r="V39992" s="94">
        <v>174</v>
      </c>
      <c r="AN39992" s="94">
        <v>174</v>
      </c>
    </row>
    <row r="39993" spans="1:40">
      <c r="A39993" s="85" t="s">
        <v>62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78</v>
      </c>
      <c r="G39993" s="89" t="s">
        <v>379</v>
      </c>
      <c r="J39993" s="94">
        <v>174</v>
      </c>
      <c r="K39993" s="94">
        <v>171</v>
      </c>
      <c r="P39993" s="94">
        <v>174</v>
      </c>
      <c r="Q39993" s="94">
        <v>171</v>
      </c>
      <c r="V39993" s="94">
        <v>174</v>
      </c>
      <c r="AN39993" s="94">
        <v>174</v>
      </c>
    </row>
    <row r="39994" spans="1:40">
      <c r="A39994" s="85" t="s">
        <v>62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78</v>
      </c>
      <c r="G39994" s="89" t="s">
        <v>379</v>
      </c>
      <c r="J39994" s="94">
        <v>174</v>
      </c>
      <c r="K39994" s="94">
        <v>170</v>
      </c>
      <c r="P39994" s="94">
        <v>174</v>
      </c>
      <c r="Q39994" s="94">
        <v>170</v>
      </c>
      <c r="V39994" s="94">
        <v>174</v>
      </c>
      <c r="AN39994" s="94">
        <v>174</v>
      </c>
    </row>
    <row r="39995" spans="1:40">
      <c r="A39995" s="85" t="s">
        <v>62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78</v>
      </c>
      <c r="G39995" s="89" t="s">
        <v>379</v>
      </c>
      <c r="J39995" s="94">
        <v>173</v>
      </c>
      <c r="K39995" s="94">
        <v>170</v>
      </c>
      <c r="P39995" s="94">
        <v>173</v>
      </c>
      <c r="Q39995" s="94">
        <v>170</v>
      </c>
      <c r="V39995" s="94">
        <v>173</v>
      </c>
      <c r="AN39995" s="94">
        <v>173</v>
      </c>
    </row>
    <row r="39996" spans="1:40">
      <c r="A39996" s="85" t="s">
        <v>62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78</v>
      </c>
      <c r="G39996" s="89" t="s">
        <v>379</v>
      </c>
      <c r="J39996" s="94">
        <v>173</v>
      </c>
      <c r="K39996" s="94">
        <v>170</v>
      </c>
      <c r="P39996" s="94">
        <v>173</v>
      </c>
      <c r="Q39996" s="94">
        <v>170</v>
      </c>
      <c r="V39996" s="94">
        <v>173</v>
      </c>
      <c r="AN39996" s="94">
        <v>173</v>
      </c>
    </row>
    <row r="39997" spans="1:40">
      <c r="A39997" s="85" t="s">
        <v>62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78</v>
      </c>
      <c r="G39997" s="89" t="s">
        <v>379</v>
      </c>
      <c r="J39997" s="94">
        <v>173</v>
      </c>
      <c r="K39997" s="94">
        <v>170</v>
      </c>
      <c r="P39997" s="94">
        <v>173</v>
      </c>
      <c r="Q39997" s="94">
        <v>170</v>
      </c>
      <c r="V39997" s="94">
        <v>173</v>
      </c>
      <c r="AN39997" s="94">
        <v>173</v>
      </c>
    </row>
    <row r="39998" spans="1:40">
      <c r="A39998" s="85" t="s">
        <v>62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78</v>
      </c>
      <c r="G39998" s="89" t="s">
        <v>379</v>
      </c>
      <c r="J39998" s="94">
        <v>175</v>
      </c>
      <c r="K39998" s="94">
        <v>171</v>
      </c>
      <c r="P39998" s="94">
        <v>175</v>
      </c>
      <c r="Q39998" s="94">
        <v>171</v>
      </c>
      <c r="V39998" s="94">
        <v>175</v>
      </c>
      <c r="AN39998" s="94">
        <v>175</v>
      </c>
    </row>
    <row r="39999" spans="1:40">
      <c r="A39999" s="85" t="s">
        <v>62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78</v>
      </c>
      <c r="G39999" s="89" t="s">
        <v>379</v>
      </c>
      <c r="J39999" s="94">
        <v>174</v>
      </c>
      <c r="K39999" s="94">
        <v>168</v>
      </c>
      <c r="P39999" s="94">
        <v>174</v>
      </c>
      <c r="Q39999" s="94">
        <v>168</v>
      </c>
      <c r="V39999" s="94">
        <v>174</v>
      </c>
      <c r="AN39999" s="94">
        <v>174</v>
      </c>
    </row>
    <row r="40000" spans="1:40">
      <c r="A40000" s="85" t="s">
        <v>62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78</v>
      </c>
      <c r="G40000" s="89" t="s">
        <v>379</v>
      </c>
      <c r="J40000" s="94">
        <v>173</v>
      </c>
      <c r="K40000" s="94">
        <v>171</v>
      </c>
      <c r="P40000" s="94">
        <v>173</v>
      </c>
      <c r="Q40000" s="94">
        <v>171</v>
      </c>
      <c r="V40000" s="94">
        <v>173</v>
      </c>
      <c r="AN40000" s="94">
        <v>173</v>
      </c>
    </row>
    <row r="40001" spans="1:40">
      <c r="A40001" s="85" t="s">
        <v>62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78</v>
      </c>
      <c r="G40001" s="89" t="s">
        <v>379</v>
      </c>
      <c r="J40001" s="94">
        <v>174</v>
      </c>
      <c r="K40001" s="94">
        <v>169</v>
      </c>
      <c r="P40001" s="94">
        <v>174</v>
      </c>
      <c r="Q40001" s="94">
        <v>169</v>
      </c>
      <c r="V40001" s="94">
        <v>174</v>
      </c>
      <c r="AN40001" s="94">
        <v>174</v>
      </c>
    </row>
    <row r="40002" spans="1:40">
      <c r="A40002" s="85" t="s">
        <v>62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78</v>
      </c>
      <c r="G40002" s="89" t="s">
        <v>379</v>
      </c>
      <c r="J40002" s="94">
        <v>175</v>
      </c>
      <c r="K40002" s="94">
        <v>170</v>
      </c>
      <c r="P40002" s="94">
        <v>175</v>
      </c>
      <c r="Q40002" s="94">
        <v>170</v>
      </c>
      <c r="V40002" s="94">
        <v>175</v>
      </c>
      <c r="AN40002" s="94">
        <v>175</v>
      </c>
    </row>
    <row r="40003" spans="1:40">
      <c r="A40003" s="85" t="s">
        <v>62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78</v>
      </c>
      <c r="G40003" s="89" t="s">
        <v>379</v>
      </c>
      <c r="J40003" s="94">
        <v>174</v>
      </c>
      <c r="K40003" s="94">
        <v>171</v>
      </c>
      <c r="P40003" s="94">
        <v>174</v>
      </c>
      <c r="Q40003" s="94">
        <v>171</v>
      </c>
      <c r="V40003" s="94">
        <v>174</v>
      </c>
      <c r="AN40003" s="94">
        <v>174</v>
      </c>
    </row>
    <row r="40004" spans="1:40">
      <c r="A40004" s="85" t="s">
        <v>62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78</v>
      </c>
      <c r="G40004" s="89" t="s">
        <v>379</v>
      </c>
      <c r="J40004" s="94">
        <v>174</v>
      </c>
      <c r="K40004" s="94">
        <v>169</v>
      </c>
      <c r="P40004" s="94">
        <v>174</v>
      </c>
      <c r="Q40004" s="94">
        <v>169</v>
      </c>
      <c r="V40004" s="94">
        <v>174</v>
      </c>
      <c r="AN40004" s="94">
        <v>174</v>
      </c>
    </row>
    <row r="40005" spans="1:40">
      <c r="A40005" s="85" t="s">
        <v>62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78</v>
      </c>
      <c r="G40005" s="89" t="s">
        <v>379</v>
      </c>
      <c r="J40005" s="94">
        <v>173</v>
      </c>
      <c r="K40005" s="94">
        <v>171</v>
      </c>
      <c r="P40005" s="94">
        <v>173</v>
      </c>
      <c r="Q40005" s="94">
        <v>171</v>
      </c>
      <c r="V40005" s="94">
        <v>173</v>
      </c>
      <c r="AN40005" s="94">
        <v>173</v>
      </c>
    </row>
    <row r="40006" spans="1:40">
      <c r="A40006" s="85" t="s">
        <v>62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78</v>
      </c>
      <c r="G40006" s="89" t="s">
        <v>379</v>
      </c>
      <c r="J40006" s="94">
        <v>175</v>
      </c>
      <c r="K40006" s="94">
        <v>172</v>
      </c>
      <c r="P40006" s="94">
        <v>175</v>
      </c>
      <c r="Q40006" s="94">
        <v>172</v>
      </c>
      <c r="V40006" s="94">
        <v>175</v>
      </c>
      <c r="AN40006" s="94">
        <v>175</v>
      </c>
    </row>
    <row r="40007" spans="1:40">
      <c r="A40007" s="85" t="s">
        <v>62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78</v>
      </c>
      <c r="G40007" s="89" t="s">
        <v>379</v>
      </c>
      <c r="J40007" s="94">
        <v>174</v>
      </c>
      <c r="K40007" s="94">
        <v>167</v>
      </c>
      <c r="P40007" s="94">
        <v>174</v>
      </c>
      <c r="Q40007" s="94">
        <v>167</v>
      </c>
      <c r="V40007" s="94">
        <v>174</v>
      </c>
      <c r="AN40007" s="94">
        <v>174</v>
      </c>
    </row>
    <row r="40008" spans="1:40">
      <c r="A40008" s="85" t="s">
        <v>62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78</v>
      </c>
      <c r="G40008" s="89" t="s">
        <v>379</v>
      </c>
      <c r="J40008" s="94">
        <v>174</v>
      </c>
      <c r="K40008" s="94">
        <v>171</v>
      </c>
      <c r="P40008" s="94">
        <v>174</v>
      </c>
      <c r="Q40008" s="94">
        <v>171</v>
      </c>
      <c r="V40008" s="94">
        <v>174</v>
      </c>
      <c r="AN40008" s="94">
        <v>174</v>
      </c>
    </row>
    <row r="40009" spans="1:40">
      <c r="A40009" s="85" t="s">
        <v>62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78</v>
      </c>
      <c r="G40009" s="89" t="s">
        <v>379</v>
      </c>
      <c r="J40009" s="94">
        <v>174</v>
      </c>
      <c r="K40009" s="94">
        <v>170</v>
      </c>
      <c r="P40009" s="94">
        <v>174</v>
      </c>
      <c r="Q40009" s="94">
        <v>170</v>
      </c>
      <c r="V40009" s="94">
        <v>174</v>
      </c>
      <c r="AN40009" s="94">
        <v>174</v>
      </c>
    </row>
    <row r="40010" spans="1:40">
      <c r="A40010" s="85" t="s">
        <v>62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78</v>
      </c>
      <c r="G40010" s="89" t="s">
        <v>379</v>
      </c>
      <c r="J40010" s="94">
        <v>174</v>
      </c>
      <c r="K40010" s="94">
        <v>170</v>
      </c>
      <c r="P40010" s="94">
        <v>174</v>
      </c>
      <c r="Q40010" s="94">
        <v>170</v>
      </c>
      <c r="V40010" s="94">
        <v>174</v>
      </c>
      <c r="AN40010" s="94">
        <v>174</v>
      </c>
    </row>
    <row r="40011" spans="1:40">
      <c r="A40011" s="85" t="s">
        <v>62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78</v>
      </c>
      <c r="G40011" s="89" t="s">
        <v>379</v>
      </c>
      <c r="J40011" s="94">
        <v>175</v>
      </c>
      <c r="K40011" s="94">
        <v>170</v>
      </c>
      <c r="P40011" s="94">
        <v>175</v>
      </c>
      <c r="Q40011" s="94">
        <v>170</v>
      </c>
      <c r="V40011" s="94">
        <v>175</v>
      </c>
      <c r="AN40011" s="94">
        <v>175</v>
      </c>
    </row>
    <row r="40012" spans="1:40">
      <c r="A40012" s="85" t="s">
        <v>62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78</v>
      </c>
      <c r="G40012" s="89" t="s">
        <v>379</v>
      </c>
      <c r="J40012" s="94">
        <v>175</v>
      </c>
      <c r="K40012" s="94">
        <v>170</v>
      </c>
      <c r="P40012" s="94">
        <v>175</v>
      </c>
      <c r="Q40012" s="94">
        <v>170</v>
      </c>
      <c r="V40012" s="94">
        <v>175</v>
      </c>
      <c r="AN40012" s="94">
        <v>175</v>
      </c>
    </row>
    <row r="40013" spans="1:40">
      <c r="A40013" s="85" t="s">
        <v>62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78</v>
      </c>
      <c r="G40013" s="89" t="s">
        <v>379</v>
      </c>
      <c r="J40013" s="94">
        <v>173</v>
      </c>
      <c r="K40013" s="94">
        <v>171</v>
      </c>
      <c r="P40013" s="94">
        <v>173</v>
      </c>
      <c r="Q40013" s="94">
        <v>171</v>
      </c>
      <c r="V40013" s="94">
        <v>173</v>
      </c>
      <c r="AN40013" s="94">
        <v>173</v>
      </c>
    </row>
    <row r="40014" spans="1:40">
      <c r="A40014" s="85" t="s">
        <v>62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78</v>
      </c>
      <c r="G40014" s="89" t="s">
        <v>379</v>
      </c>
      <c r="J40014" s="94">
        <v>175</v>
      </c>
      <c r="K40014" s="94">
        <v>169</v>
      </c>
      <c r="P40014" s="94">
        <v>175</v>
      </c>
      <c r="Q40014" s="94">
        <v>169</v>
      </c>
      <c r="V40014" s="94">
        <v>175</v>
      </c>
      <c r="AN40014" s="94">
        <v>175</v>
      </c>
    </row>
    <row r="40015" spans="1:40">
      <c r="A40015" s="85" t="s">
        <v>62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78</v>
      </c>
      <c r="G40015" s="89" t="s">
        <v>379</v>
      </c>
      <c r="J40015" s="94">
        <v>174</v>
      </c>
      <c r="K40015" s="94">
        <v>170</v>
      </c>
      <c r="P40015" s="94">
        <v>174</v>
      </c>
      <c r="Q40015" s="94">
        <v>170</v>
      </c>
      <c r="V40015" s="94">
        <v>174</v>
      </c>
      <c r="AN40015" s="94">
        <v>174</v>
      </c>
    </row>
    <row r="40016" spans="1:40">
      <c r="A40016" s="85" t="s">
        <v>62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78</v>
      </c>
      <c r="G40016" s="89" t="s">
        <v>379</v>
      </c>
      <c r="J40016" s="94">
        <v>173</v>
      </c>
      <c r="K40016" s="94">
        <v>169</v>
      </c>
      <c r="P40016" s="94">
        <v>173</v>
      </c>
      <c r="Q40016" s="94">
        <v>169</v>
      </c>
      <c r="V40016" s="94">
        <v>173</v>
      </c>
      <c r="AN40016" s="94">
        <v>173</v>
      </c>
    </row>
    <row r="40017" spans="1:40">
      <c r="A40017" s="85" t="s">
        <v>62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78</v>
      </c>
      <c r="G40017" s="89" t="s">
        <v>379</v>
      </c>
      <c r="J40017" s="94">
        <v>174</v>
      </c>
      <c r="K40017" s="94">
        <v>171</v>
      </c>
      <c r="P40017" s="94">
        <v>174</v>
      </c>
      <c r="Q40017" s="94">
        <v>171</v>
      </c>
      <c r="V40017" s="94">
        <v>174</v>
      </c>
      <c r="AN40017" s="94">
        <v>174</v>
      </c>
    </row>
    <row r="40018" spans="1:40">
      <c r="A40018" s="85" t="s">
        <v>62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78</v>
      </c>
      <c r="G40018" s="89" t="s">
        <v>379</v>
      </c>
      <c r="J40018" s="94">
        <v>173</v>
      </c>
      <c r="K40018" s="94">
        <v>170</v>
      </c>
      <c r="P40018" s="94">
        <v>173</v>
      </c>
      <c r="Q40018" s="94">
        <v>170</v>
      </c>
      <c r="V40018" s="94">
        <v>173</v>
      </c>
      <c r="AN40018" s="94">
        <v>173</v>
      </c>
    </row>
    <row r="40019" spans="1:40">
      <c r="A40019" s="85" t="s">
        <v>62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78</v>
      </c>
      <c r="G40019" s="89" t="s">
        <v>379</v>
      </c>
      <c r="J40019" s="94">
        <v>175</v>
      </c>
      <c r="K40019" s="94">
        <v>170</v>
      </c>
      <c r="P40019" s="94">
        <v>175</v>
      </c>
      <c r="Q40019" s="94">
        <v>170</v>
      </c>
      <c r="V40019" s="94">
        <v>175</v>
      </c>
      <c r="AN40019" s="94">
        <v>175</v>
      </c>
    </row>
    <row r="40020" spans="1:40">
      <c r="A40020" s="85" t="s">
        <v>62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78</v>
      </c>
      <c r="G40020" s="89" t="s">
        <v>379</v>
      </c>
      <c r="J40020" s="94">
        <v>174</v>
      </c>
      <c r="K40020" s="94">
        <v>170</v>
      </c>
      <c r="P40020" s="94">
        <v>174</v>
      </c>
      <c r="Q40020" s="94">
        <v>170</v>
      </c>
      <c r="V40020" s="94">
        <v>174</v>
      </c>
      <c r="AN40020" s="94">
        <v>174</v>
      </c>
    </row>
    <row r="40021" spans="1:40">
      <c r="A40021" s="85" t="s">
        <v>62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78</v>
      </c>
      <c r="G40021" s="89" t="s">
        <v>379</v>
      </c>
      <c r="J40021" s="94">
        <v>174</v>
      </c>
      <c r="K40021" s="94">
        <v>170</v>
      </c>
      <c r="P40021" s="94">
        <v>174</v>
      </c>
      <c r="Q40021" s="94">
        <v>170</v>
      </c>
      <c r="V40021" s="94">
        <v>174</v>
      </c>
      <c r="AN40021" s="94">
        <v>174</v>
      </c>
    </row>
    <row r="40022" spans="1:40">
      <c r="A40022" s="85" t="s">
        <v>62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78</v>
      </c>
      <c r="G40022" s="89" t="s">
        <v>379</v>
      </c>
      <c r="J40022" s="94">
        <v>164</v>
      </c>
      <c r="K40022" s="94">
        <v>161</v>
      </c>
      <c r="P40022" s="94">
        <v>164</v>
      </c>
      <c r="Q40022" s="94">
        <v>161</v>
      </c>
      <c r="V40022" s="94">
        <v>164</v>
      </c>
      <c r="AN40022" s="94">
        <v>164</v>
      </c>
    </row>
    <row r="40023" spans="1:40">
      <c r="A40023" s="85" t="s">
        <v>62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78</v>
      </c>
      <c r="G40023" s="89" t="s">
        <v>379</v>
      </c>
      <c r="J40023" s="94">
        <v>164</v>
      </c>
      <c r="K40023" s="94">
        <v>159</v>
      </c>
      <c r="P40023" s="94">
        <v>164</v>
      </c>
      <c r="Q40023" s="94">
        <v>159</v>
      </c>
      <c r="V40023" s="94">
        <v>164</v>
      </c>
      <c r="AN40023" s="94">
        <v>164</v>
      </c>
    </row>
    <row r="40024" spans="1:40">
      <c r="A40024" s="85" t="s">
        <v>62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78</v>
      </c>
      <c r="G40024" s="89" t="s">
        <v>379</v>
      </c>
      <c r="J40024" s="94">
        <v>173</v>
      </c>
      <c r="K40024" s="94">
        <v>170</v>
      </c>
      <c r="P40024" s="94">
        <v>173</v>
      </c>
      <c r="Q40024" s="94">
        <v>170</v>
      </c>
      <c r="V40024" s="94">
        <v>173</v>
      </c>
      <c r="AN40024" s="94">
        <v>173</v>
      </c>
    </row>
    <row r="40025" spans="1:40">
      <c r="A40025" s="85" t="s">
        <v>62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78</v>
      </c>
      <c r="G40025" s="89" t="s">
        <v>379</v>
      </c>
      <c r="J40025" s="94">
        <v>173</v>
      </c>
      <c r="K40025" s="94">
        <v>170</v>
      </c>
      <c r="P40025" s="94">
        <v>173</v>
      </c>
      <c r="Q40025" s="94">
        <v>170</v>
      </c>
      <c r="V40025" s="94">
        <v>173</v>
      </c>
      <c r="AN40025" s="94">
        <v>173</v>
      </c>
    </row>
    <row r="40026" spans="1:40">
      <c r="A40026" s="85" t="s">
        <v>62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78</v>
      </c>
      <c r="G40026" s="89" t="s">
        <v>379</v>
      </c>
      <c r="J40026" s="94">
        <v>174</v>
      </c>
      <c r="K40026" s="94">
        <v>169</v>
      </c>
      <c r="P40026" s="94">
        <v>174</v>
      </c>
      <c r="Q40026" s="94">
        <v>169</v>
      </c>
      <c r="V40026" s="94">
        <v>174</v>
      </c>
      <c r="AN40026" s="94">
        <v>174</v>
      </c>
    </row>
    <row r="40027" spans="1:40">
      <c r="A40027" s="85" t="s">
        <v>62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78</v>
      </c>
      <c r="G40027" s="89" t="s">
        <v>379</v>
      </c>
      <c r="J40027" s="94">
        <v>174</v>
      </c>
      <c r="K40027" s="94">
        <v>171</v>
      </c>
      <c r="P40027" s="94">
        <v>174</v>
      </c>
      <c r="Q40027" s="94">
        <v>171</v>
      </c>
      <c r="V40027" s="94">
        <v>174</v>
      </c>
      <c r="AN40027" s="94">
        <v>174</v>
      </c>
    </row>
    <row r="40028" spans="1:40">
      <c r="A40028" s="85" t="s">
        <v>62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78</v>
      </c>
      <c r="G40028" s="89" t="s">
        <v>379</v>
      </c>
      <c r="J40028" s="94">
        <v>174</v>
      </c>
      <c r="K40028" s="94">
        <v>169</v>
      </c>
      <c r="P40028" s="94">
        <v>174</v>
      </c>
      <c r="Q40028" s="94">
        <v>169</v>
      </c>
      <c r="V40028" s="94">
        <v>174</v>
      </c>
      <c r="AN40028" s="94">
        <v>174</v>
      </c>
    </row>
    <row r="40029" spans="1:40">
      <c r="A40029" s="85" t="s">
        <v>62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78</v>
      </c>
      <c r="G40029" s="89" t="s">
        <v>379</v>
      </c>
      <c r="J40029" s="94">
        <v>174</v>
      </c>
      <c r="K40029" s="94">
        <v>171</v>
      </c>
      <c r="P40029" s="94">
        <v>174</v>
      </c>
      <c r="Q40029" s="94">
        <v>171</v>
      </c>
      <c r="V40029" s="94">
        <v>174</v>
      </c>
      <c r="AN40029" s="94">
        <v>174</v>
      </c>
    </row>
    <row r="40030" spans="1:40">
      <c r="A40030" s="85" t="s">
        <v>62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78</v>
      </c>
      <c r="G40030" s="89" t="s">
        <v>379</v>
      </c>
      <c r="J40030" s="94">
        <v>174</v>
      </c>
      <c r="K40030" s="94">
        <v>170</v>
      </c>
      <c r="P40030" s="94">
        <v>174</v>
      </c>
      <c r="Q40030" s="94">
        <v>170</v>
      </c>
      <c r="V40030" s="94">
        <v>174</v>
      </c>
      <c r="AN40030" s="94">
        <v>174</v>
      </c>
    </row>
    <row r="40031" spans="1:40">
      <c r="A40031" s="85" t="s">
        <v>62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78</v>
      </c>
      <c r="G40031" s="89" t="s">
        <v>379</v>
      </c>
      <c r="J40031" s="94">
        <v>174</v>
      </c>
      <c r="K40031" s="94">
        <v>170</v>
      </c>
      <c r="P40031" s="94">
        <v>174</v>
      </c>
      <c r="Q40031" s="94">
        <v>170</v>
      </c>
      <c r="V40031" s="94">
        <v>174</v>
      </c>
      <c r="AN40031" s="94">
        <v>174</v>
      </c>
    </row>
    <row r="40032" spans="1:40">
      <c r="A40032" s="85" t="s">
        <v>62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78</v>
      </c>
      <c r="G40032" s="89" t="s">
        <v>379</v>
      </c>
      <c r="J40032" s="94">
        <v>174</v>
      </c>
      <c r="K40032" s="94">
        <v>169</v>
      </c>
      <c r="P40032" s="94">
        <v>174</v>
      </c>
      <c r="Q40032" s="94">
        <v>169</v>
      </c>
      <c r="V40032" s="94">
        <v>174</v>
      </c>
      <c r="AN40032" s="94">
        <v>174</v>
      </c>
    </row>
    <row r="40033" spans="1:40">
      <c r="A40033" s="85" t="s">
        <v>62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78</v>
      </c>
      <c r="G40033" s="89" t="s">
        <v>379</v>
      </c>
      <c r="J40033" s="94">
        <v>173</v>
      </c>
      <c r="K40033" s="94">
        <v>171</v>
      </c>
      <c r="P40033" s="94">
        <v>173</v>
      </c>
      <c r="Q40033" s="94">
        <v>171</v>
      </c>
      <c r="V40033" s="94">
        <v>173</v>
      </c>
      <c r="AN40033" s="94">
        <v>173</v>
      </c>
    </row>
    <row r="40034" spans="1:40">
      <c r="A40034" s="85" t="s">
        <v>62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78</v>
      </c>
      <c r="G40034" s="89" t="s">
        <v>379</v>
      </c>
      <c r="J40034" s="94">
        <v>174</v>
      </c>
      <c r="K40034" s="94">
        <v>170</v>
      </c>
      <c r="P40034" s="94">
        <v>174</v>
      </c>
      <c r="Q40034" s="94">
        <v>170</v>
      </c>
      <c r="V40034" s="94">
        <v>174</v>
      </c>
      <c r="AN40034" s="94">
        <v>174</v>
      </c>
    </row>
    <row r="40035" spans="1:40">
      <c r="A40035" s="85" t="s">
        <v>62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78</v>
      </c>
      <c r="G40035" s="89" t="s">
        <v>379</v>
      </c>
      <c r="J40035" s="94">
        <v>173</v>
      </c>
      <c r="K40035" s="94">
        <v>170</v>
      </c>
      <c r="P40035" s="94">
        <v>173</v>
      </c>
      <c r="Q40035" s="94">
        <v>170</v>
      </c>
      <c r="V40035" s="94">
        <v>173</v>
      </c>
      <c r="AN40035" s="94">
        <v>173</v>
      </c>
    </row>
    <row r="40036" spans="1:40">
      <c r="A40036" s="85" t="s">
        <v>62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78</v>
      </c>
      <c r="G40036" s="89" t="s">
        <v>379</v>
      </c>
      <c r="J40036" s="94">
        <v>174</v>
      </c>
      <c r="K40036" s="94">
        <v>169</v>
      </c>
      <c r="P40036" s="94">
        <v>174</v>
      </c>
      <c r="Q40036" s="94">
        <v>169</v>
      </c>
      <c r="V40036" s="94">
        <v>174</v>
      </c>
      <c r="AN40036" s="94">
        <v>174</v>
      </c>
    </row>
    <row r="40037" spans="1:40">
      <c r="A40037" s="85" t="s">
        <v>62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78</v>
      </c>
      <c r="G40037" s="89" t="s">
        <v>379</v>
      </c>
      <c r="J40037" s="94">
        <v>174</v>
      </c>
      <c r="K40037" s="94">
        <v>170</v>
      </c>
      <c r="P40037" s="94">
        <v>174</v>
      </c>
      <c r="Q40037" s="94">
        <v>170</v>
      </c>
      <c r="V40037" s="94">
        <v>174</v>
      </c>
      <c r="AN40037" s="94">
        <v>174</v>
      </c>
    </row>
    <row r="40038" spans="1:40">
      <c r="A40038" s="85" t="s">
        <v>62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78</v>
      </c>
      <c r="G40038" s="89" t="s">
        <v>379</v>
      </c>
      <c r="J40038" s="94">
        <v>173</v>
      </c>
      <c r="K40038" s="94">
        <v>171</v>
      </c>
      <c r="P40038" s="94">
        <v>173</v>
      </c>
      <c r="Q40038" s="94">
        <v>171</v>
      </c>
      <c r="V40038" s="94">
        <v>173</v>
      </c>
      <c r="AN40038" s="94">
        <v>173</v>
      </c>
    </row>
    <row r="40039" spans="1:40">
      <c r="A40039" s="85" t="s">
        <v>62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78</v>
      </c>
      <c r="G40039" s="89" t="s">
        <v>379</v>
      </c>
      <c r="J40039" s="94">
        <v>174</v>
      </c>
      <c r="K40039" s="94">
        <v>169</v>
      </c>
      <c r="P40039" s="94">
        <v>174</v>
      </c>
      <c r="Q40039" s="94">
        <v>169</v>
      </c>
      <c r="V40039" s="94">
        <v>174</v>
      </c>
      <c r="AN40039" s="94">
        <v>174</v>
      </c>
    </row>
    <row r="40040" spans="1:40">
      <c r="A40040" s="85" t="s">
        <v>62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78</v>
      </c>
      <c r="G40040" s="89" t="s">
        <v>379</v>
      </c>
      <c r="J40040" s="94">
        <v>174</v>
      </c>
      <c r="K40040" s="94">
        <v>171</v>
      </c>
      <c r="P40040" s="94">
        <v>174</v>
      </c>
      <c r="Q40040" s="94">
        <v>171</v>
      </c>
      <c r="V40040" s="94">
        <v>174</v>
      </c>
      <c r="AN40040" s="94">
        <v>174</v>
      </c>
    </row>
    <row r="40041" spans="1:40">
      <c r="A40041" s="85" t="s">
        <v>62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78</v>
      </c>
      <c r="G40041" s="89" t="s">
        <v>379</v>
      </c>
      <c r="J40041" s="94">
        <v>175</v>
      </c>
      <c r="K40041" s="94">
        <v>169</v>
      </c>
      <c r="P40041" s="94">
        <v>175</v>
      </c>
      <c r="Q40041" s="94">
        <v>169</v>
      </c>
      <c r="V40041" s="94">
        <v>175</v>
      </c>
      <c r="AN40041" s="94">
        <v>175</v>
      </c>
    </row>
    <row r="40042" spans="1:40">
      <c r="A40042" s="85" t="s">
        <v>62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78</v>
      </c>
      <c r="G40042" s="89" t="s">
        <v>379</v>
      </c>
      <c r="J40042" s="94">
        <v>174</v>
      </c>
      <c r="K40042" s="94">
        <v>172</v>
      </c>
      <c r="P40042" s="94">
        <v>174</v>
      </c>
      <c r="Q40042" s="94">
        <v>172</v>
      </c>
      <c r="V40042" s="94">
        <v>174</v>
      </c>
      <c r="AN40042" s="94">
        <v>174</v>
      </c>
    </row>
    <row r="40043" spans="1:40">
      <c r="A40043" s="85" t="s">
        <v>62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78</v>
      </c>
      <c r="G40043" s="89" t="s">
        <v>379</v>
      </c>
      <c r="J40043" s="94">
        <v>175</v>
      </c>
      <c r="K40043" s="94">
        <v>169</v>
      </c>
      <c r="P40043" s="94">
        <v>175</v>
      </c>
      <c r="Q40043" s="94">
        <v>169</v>
      </c>
      <c r="V40043" s="94">
        <v>175</v>
      </c>
      <c r="AN40043" s="94">
        <v>175</v>
      </c>
    </row>
    <row r="40044" spans="1:40">
      <c r="A40044" s="85" t="s">
        <v>62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78</v>
      </c>
      <c r="G40044" s="89" t="s">
        <v>379</v>
      </c>
      <c r="J40044" s="94">
        <v>174</v>
      </c>
      <c r="K40044" s="94">
        <v>169</v>
      </c>
      <c r="P40044" s="94">
        <v>174</v>
      </c>
      <c r="Q40044" s="94">
        <v>169</v>
      </c>
      <c r="V40044" s="94">
        <v>174</v>
      </c>
      <c r="AN40044" s="94">
        <v>174</v>
      </c>
    </row>
    <row r="40045" spans="1:40">
      <c r="A40045" s="85" t="s">
        <v>62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78</v>
      </c>
      <c r="G40045" s="89" t="s">
        <v>379</v>
      </c>
      <c r="J40045" s="94">
        <v>149</v>
      </c>
      <c r="K40045" s="94">
        <v>145</v>
      </c>
      <c r="P40045" s="94">
        <v>149</v>
      </c>
      <c r="Q40045" s="94">
        <v>145</v>
      </c>
      <c r="V40045" s="94">
        <v>149</v>
      </c>
      <c r="AN40045" s="94">
        <v>149</v>
      </c>
    </row>
    <row r="40046" spans="1:40">
      <c r="A40046" s="85" t="s">
        <v>62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78</v>
      </c>
      <c r="G40046" s="89" t="s">
        <v>379</v>
      </c>
      <c r="J40046" s="94">
        <v>164</v>
      </c>
      <c r="K40046" s="94">
        <v>161</v>
      </c>
      <c r="P40046" s="94">
        <v>164</v>
      </c>
      <c r="Q40046" s="94">
        <v>161</v>
      </c>
      <c r="V40046" s="94">
        <v>164</v>
      </c>
      <c r="AN40046" s="94">
        <v>164</v>
      </c>
    </row>
    <row r="40047" spans="1:40">
      <c r="A40047" s="85" t="s">
        <v>62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78</v>
      </c>
      <c r="G40047" s="89" t="s">
        <v>379</v>
      </c>
      <c r="J40047" s="94">
        <v>174</v>
      </c>
      <c r="K40047" s="94">
        <v>168</v>
      </c>
      <c r="P40047" s="94">
        <v>174</v>
      </c>
      <c r="Q40047" s="94">
        <v>168</v>
      </c>
      <c r="V40047" s="94">
        <v>174</v>
      </c>
      <c r="AN40047" s="94">
        <v>174</v>
      </c>
    </row>
    <row r="40048" spans="1:40">
      <c r="A40048" s="85" t="s">
        <v>62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78</v>
      </c>
      <c r="G40048" s="89" t="s">
        <v>379</v>
      </c>
      <c r="J40048" s="94">
        <v>165</v>
      </c>
      <c r="K40048" s="94">
        <v>163</v>
      </c>
      <c r="P40048" s="94">
        <v>165</v>
      </c>
      <c r="Q40048" s="94">
        <v>163</v>
      </c>
      <c r="V40048" s="94">
        <v>165</v>
      </c>
      <c r="AN40048" s="94">
        <v>165</v>
      </c>
    </row>
    <row r="40049" spans="1:40">
      <c r="A40049" s="85" t="s">
        <v>62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78</v>
      </c>
      <c r="G40049" s="89" t="s">
        <v>379</v>
      </c>
      <c r="J40049" s="94">
        <v>174</v>
      </c>
      <c r="K40049" s="94">
        <v>171</v>
      </c>
      <c r="P40049" s="94">
        <v>174</v>
      </c>
      <c r="Q40049" s="94">
        <v>171</v>
      </c>
      <c r="V40049" s="94">
        <v>174</v>
      </c>
      <c r="AN40049" s="94">
        <v>174</v>
      </c>
    </row>
    <row r="40050" spans="1:40">
      <c r="A40050" s="85" t="s">
        <v>62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78</v>
      </c>
      <c r="G40050" s="89" t="s">
        <v>379</v>
      </c>
      <c r="J40050" s="94">
        <v>174</v>
      </c>
      <c r="K40050" s="94">
        <v>170</v>
      </c>
      <c r="P40050" s="94">
        <v>174</v>
      </c>
      <c r="Q40050" s="94">
        <v>170</v>
      </c>
      <c r="V40050" s="94">
        <v>174</v>
      </c>
      <c r="AN40050" s="94">
        <v>174</v>
      </c>
    </row>
    <row r="40051" spans="1:40">
      <c r="A40051" s="85" t="s">
        <v>62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78</v>
      </c>
      <c r="G40051" s="89" t="s">
        <v>379</v>
      </c>
      <c r="J40051" s="94">
        <v>175</v>
      </c>
      <c r="K40051" s="94">
        <v>170</v>
      </c>
      <c r="P40051" s="94">
        <v>175</v>
      </c>
      <c r="Q40051" s="94">
        <v>170</v>
      </c>
      <c r="V40051" s="94">
        <v>175</v>
      </c>
      <c r="AN40051" s="94">
        <v>175</v>
      </c>
    </row>
    <row r="40052" spans="1:40">
      <c r="A40052" s="85" t="s">
        <v>62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78</v>
      </c>
      <c r="G40052" s="89" t="s">
        <v>379</v>
      </c>
      <c r="J40052" s="94">
        <v>173</v>
      </c>
      <c r="K40052" s="94">
        <v>171</v>
      </c>
      <c r="P40052" s="94">
        <v>173</v>
      </c>
      <c r="Q40052" s="94">
        <v>171</v>
      </c>
      <c r="V40052" s="94">
        <v>173</v>
      </c>
      <c r="AN40052" s="94">
        <v>173</v>
      </c>
    </row>
    <row r="40053" spans="1:40">
      <c r="A40053" s="85" t="s">
        <v>62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78</v>
      </c>
      <c r="G40053" s="89" t="s">
        <v>379</v>
      </c>
      <c r="J40053" s="94">
        <v>174</v>
      </c>
      <c r="K40053" s="94">
        <v>169</v>
      </c>
      <c r="P40053" s="94">
        <v>174</v>
      </c>
      <c r="Q40053" s="94">
        <v>169</v>
      </c>
      <c r="V40053" s="94">
        <v>174</v>
      </c>
      <c r="AN40053" s="94">
        <v>174</v>
      </c>
    </row>
    <row r="40054" spans="1:40">
      <c r="A40054" s="85" t="s">
        <v>62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78</v>
      </c>
      <c r="G40054" s="89" t="s">
        <v>379</v>
      </c>
      <c r="J40054" s="94">
        <v>175</v>
      </c>
      <c r="K40054" s="94">
        <v>168</v>
      </c>
      <c r="P40054" s="94">
        <v>175</v>
      </c>
      <c r="Q40054" s="94">
        <v>168</v>
      </c>
      <c r="V40054" s="94">
        <v>175</v>
      </c>
      <c r="AN40054" s="94">
        <v>175</v>
      </c>
    </row>
    <row r="40055" spans="1:40">
      <c r="A40055" s="85" t="s">
        <v>62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78</v>
      </c>
      <c r="G40055" s="89" t="s">
        <v>379</v>
      </c>
      <c r="J40055" s="94">
        <v>174</v>
      </c>
      <c r="K40055" s="94">
        <v>171</v>
      </c>
      <c r="P40055" s="94">
        <v>174</v>
      </c>
      <c r="Q40055" s="94">
        <v>171</v>
      </c>
      <c r="V40055" s="94">
        <v>174</v>
      </c>
      <c r="AN40055" s="94">
        <v>174</v>
      </c>
    </row>
    <row r="40056" spans="1:40">
      <c r="A40056" s="85" t="s">
        <v>62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78</v>
      </c>
      <c r="G40056" s="89" t="s">
        <v>379</v>
      </c>
      <c r="J40056" s="94">
        <v>174</v>
      </c>
      <c r="K40056" s="94">
        <v>171</v>
      </c>
      <c r="P40056" s="94">
        <v>174</v>
      </c>
      <c r="Q40056" s="94">
        <v>171</v>
      </c>
      <c r="V40056" s="94">
        <v>174</v>
      </c>
      <c r="AN40056" s="94">
        <v>174</v>
      </c>
    </row>
    <row r="40057" spans="1:40">
      <c r="A40057" s="85" t="s">
        <v>62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78</v>
      </c>
      <c r="G40057" s="89" t="s">
        <v>379</v>
      </c>
      <c r="J40057" s="94">
        <v>173</v>
      </c>
      <c r="K40057" s="94">
        <v>171</v>
      </c>
      <c r="P40057" s="94">
        <v>173</v>
      </c>
      <c r="Q40057" s="94">
        <v>171</v>
      </c>
      <c r="V40057" s="94">
        <v>173</v>
      </c>
      <c r="AN40057" s="94">
        <v>173</v>
      </c>
    </row>
    <row r="40058" spans="1:40">
      <c r="A40058" s="85" t="s">
        <v>62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78</v>
      </c>
      <c r="G40058" s="89" t="s">
        <v>379</v>
      </c>
      <c r="J40058" s="94">
        <v>175</v>
      </c>
      <c r="K40058" s="94">
        <v>168</v>
      </c>
      <c r="P40058" s="94">
        <v>175</v>
      </c>
      <c r="Q40058" s="94">
        <v>168</v>
      </c>
      <c r="V40058" s="94">
        <v>175</v>
      </c>
      <c r="AN40058" s="94">
        <v>175</v>
      </c>
    </row>
    <row r="40059" spans="1:40">
      <c r="A40059" s="85" t="s">
        <v>62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78</v>
      </c>
      <c r="G40059" s="89" t="s">
        <v>379</v>
      </c>
      <c r="J40059" s="94">
        <v>134</v>
      </c>
      <c r="K40059" s="94">
        <v>131</v>
      </c>
      <c r="P40059" s="94">
        <v>134</v>
      </c>
      <c r="Q40059" s="94">
        <v>131</v>
      </c>
      <c r="V40059" s="94">
        <v>134</v>
      </c>
      <c r="AN40059" s="94">
        <v>134</v>
      </c>
    </row>
    <row r="40060" spans="1:40">
      <c r="A40060" s="85" t="s">
        <v>62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78</v>
      </c>
      <c r="G40060" s="89" t="s">
        <v>379</v>
      </c>
      <c r="J40060" s="94">
        <v>133</v>
      </c>
      <c r="K40060" s="94">
        <v>131</v>
      </c>
      <c r="P40060" s="94">
        <v>133</v>
      </c>
      <c r="Q40060" s="94">
        <v>131</v>
      </c>
      <c r="V40060" s="94">
        <v>133</v>
      </c>
      <c r="AN40060" s="94">
        <v>133</v>
      </c>
    </row>
    <row r="40061" spans="1:40">
      <c r="A40061" s="85" t="s">
        <v>62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78</v>
      </c>
      <c r="G40061" s="89" t="s">
        <v>379</v>
      </c>
      <c r="J40061" s="94">
        <v>134</v>
      </c>
      <c r="K40061" s="94">
        <v>131</v>
      </c>
      <c r="P40061" s="94">
        <v>134</v>
      </c>
      <c r="Q40061" s="94">
        <v>131</v>
      </c>
      <c r="V40061" s="94">
        <v>134</v>
      </c>
      <c r="AN40061" s="94">
        <v>134</v>
      </c>
    </row>
    <row r="40062" spans="1:40">
      <c r="A40062" s="85" t="s">
        <v>62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78</v>
      </c>
      <c r="G40062" s="89" t="s">
        <v>379</v>
      </c>
      <c r="J40062" s="94">
        <v>133</v>
      </c>
      <c r="K40062" s="94">
        <v>128</v>
      </c>
      <c r="P40062" s="94">
        <v>133</v>
      </c>
      <c r="Q40062" s="94">
        <v>128</v>
      </c>
      <c r="V40062" s="94">
        <v>133</v>
      </c>
      <c r="AN40062" s="94">
        <v>133</v>
      </c>
    </row>
    <row r="40063" spans="1:40">
      <c r="A40063" s="85" t="s">
        <v>62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78</v>
      </c>
      <c r="G40063" s="89" t="s">
        <v>379</v>
      </c>
      <c r="J40063" s="94">
        <v>133</v>
      </c>
      <c r="K40063" s="94">
        <v>130</v>
      </c>
      <c r="P40063" s="94">
        <v>133</v>
      </c>
      <c r="Q40063" s="94">
        <v>130</v>
      </c>
      <c r="V40063" s="94">
        <v>133</v>
      </c>
      <c r="AN40063" s="94">
        <v>133</v>
      </c>
    </row>
    <row r="40064" spans="1:40">
      <c r="A40064" s="85" t="s">
        <v>62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78</v>
      </c>
      <c r="G40064" s="89" t="s">
        <v>379</v>
      </c>
      <c r="J40064" s="94">
        <v>130</v>
      </c>
      <c r="K40064" s="94">
        <v>131</v>
      </c>
      <c r="P40064" s="94">
        <v>130</v>
      </c>
      <c r="Q40064" s="94">
        <v>131</v>
      </c>
      <c r="V40064" s="94">
        <v>130</v>
      </c>
      <c r="AN40064" s="94">
        <v>130</v>
      </c>
    </row>
    <row r="40065" spans="1:40">
      <c r="A40065" s="85" t="s">
        <v>62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78</v>
      </c>
      <c r="G40065" s="89" t="s">
        <v>379</v>
      </c>
      <c r="J40065" s="94">
        <v>133</v>
      </c>
      <c r="K40065" s="94">
        <v>130</v>
      </c>
      <c r="P40065" s="94">
        <v>133</v>
      </c>
      <c r="Q40065" s="94">
        <v>130</v>
      </c>
      <c r="V40065" s="94">
        <v>133</v>
      </c>
      <c r="AN40065" s="94">
        <v>133</v>
      </c>
    </row>
    <row r="40066" spans="1:40">
      <c r="A40066" s="85" t="s">
        <v>62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78</v>
      </c>
      <c r="G40066" s="89" t="s">
        <v>379</v>
      </c>
      <c r="J40066" s="94">
        <v>132</v>
      </c>
      <c r="K40066" s="94">
        <v>128</v>
      </c>
      <c r="P40066" s="94">
        <v>132</v>
      </c>
      <c r="Q40066" s="94">
        <v>128</v>
      </c>
      <c r="V40066" s="94">
        <v>132</v>
      </c>
      <c r="AN40066" s="94">
        <v>132</v>
      </c>
    </row>
    <row r="40067" spans="1:40">
      <c r="A40067" s="85" t="s">
        <v>62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78</v>
      </c>
      <c r="G40067" s="89" t="s">
        <v>379</v>
      </c>
      <c r="J40067" s="94">
        <v>135</v>
      </c>
      <c r="K40067" s="94">
        <v>130</v>
      </c>
      <c r="P40067" s="94">
        <v>135</v>
      </c>
      <c r="Q40067" s="94">
        <v>130</v>
      </c>
      <c r="V40067" s="94">
        <v>135</v>
      </c>
      <c r="AN40067" s="94">
        <v>135</v>
      </c>
    </row>
    <row r="40068" spans="1:40">
      <c r="A40068" s="85" t="s">
        <v>62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78</v>
      </c>
      <c r="G40068" s="89" t="s">
        <v>379</v>
      </c>
      <c r="J40068" s="94">
        <v>136</v>
      </c>
      <c r="K40068" s="94">
        <v>132</v>
      </c>
      <c r="P40068" s="94">
        <v>136</v>
      </c>
      <c r="Q40068" s="94">
        <v>132</v>
      </c>
      <c r="V40068" s="94">
        <v>136</v>
      </c>
      <c r="AN40068" s="94">
        <v>136</v>
      </c>
    </row>
    <row r="40069" spans="1:40">
      <c r="A40069" s="85" t="s">
        <v>62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78</v>
      </c>
      <c r="G40069" s="89" t="s">
        <v>379</v>
      </c>
      <c r="J40069" s="94">
        <v>174</v>
      </c>
      <c r="K40069" s="94">
        <v>171</v>
      </c>
      <c r="P40069" s="94">
        <v>174</v>
      </c>
      <c r="Q40069" s="94">
        <v>171</v>
      </c>
      <c r="V40069" s="94">
        <v>174</v>
      </c>
      <c r="AN40069" s="94">
        <v>174</v>
      </c>
    </row>
    <row r="40070" spans="1:40">
      <c r="A40070" s="85" t="s">
        <v>62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78</v>
      </c>
      <c r="G40070" s="89" t="s">
        <v>379</v>
      </c>
      <c r="J40070" s="94">
        <v>171</v>
      </c>
      <c r="K40070" s="94">
        <v>163</v>
      </c>
      <c r="P40070" s="94">
        <v>171</v>
      </c>
      <c r="Q40070" s="94">
        <v>163</v>
      </c>
      <c r="V40070" s="94">
        <v>171</v>
      </c>
      <c r="AN40070" s="94">
        <v>171</v>
      </c>
    </row>
    <row r="40071" spans="1:40">
      <c r="A40071" s="85" t="s">
        <v>62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78</v>
      </c>
      <c r="G40071" s="89" t="s">
        <v>379</v>
      </c>
      <c r="J40071" s="94">
        <v>173</v>
      </c>
      <c r="K40071" s="94">
        <v>170</v>
      </c>
      <c r="P40071" s="94">
        <v>173</v>
      </c>
      <c r="Q40071" s="94">
        <v>170</v>
      </c>
      <c r="V40071" s="94">
        <v>173</v>
      </c>
      <c r="AN40071" s="94">
        <v>173</v>
      </c>
    </row>
    <row r="40072" spans="1:40">
      <c r="A40072" s="85" t="s">
        <v>62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78</v>
      </c>
      <c r="G40072" s="89" t="s">
        <v>379</v>
      </c>
      <c r="J40072" s="94">
        <v>174</v>
      </c>
      <c r="K40072" s="94">
        <v>170</v>
      </c>
      <c r="P40072" s="94">
        <v>174</v>
      </c>
      <c r="Q40072" s="94">
        <v>170</v>
      </c>
      <c r="V40072" s="94">
        <v>174</v>
      </c>
      <c r="AN40072" s="94">
        <v>174</v>
      </c>
    </row>
    <row r="40073" spans="1:40">
      <c r="A40073" s="85" t="s">
        <v>62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78</v>
      </c>
      <c r="G40073" s="89" t="s">
        <v>379</v>
      </c>
      <c r="J40073" s="94">
        <v>168</v>
      </c>
      <c r="K40073" s="94">
        <v>166</v>
      </c>
      <c r="P40073" s="94">
        <v>168</v>
      </c>
      <c r="Q40073" s="94">
        <v>166</v>
      </c>
      <c r="V40073" s="94">
        <v>168</v>
      </c>
      <c r="AN40073" s="94">
        <v>168</v>
      </c>
    </row>
    <row r="40074" spans="1:40">
      <c r="A40074" s="85" t="s">
        <v>62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78</v>
      </c>
      <c r="G40074" s="89" t="s">
        <v>379</v>
      </c>
      <c r="J40074" s="94">
        <v>168</v>
      </c>
      <c r="K40074" s="94">
        <v>163</v>
      </c>
      <c r="P40074" s="94">
        <v>168</v>
      </c>
      <c r="Q40074" s="94">
        <v>163</v>
      </c>
      <c r="V40074" s="94">
        <v>168</v>
      </c>
      <c r="AN40074" s="94">
        <v>168</v>
      </c>
    </row>
    <row r="40075" spans="1:40">
      <c r="A40075" s="85" t="s">
        <v>62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78</v>
      </c>
      <c r="G40075" s="89" t="s">
        <v>379</v>
      </c>
      <c r="J40075" s="94">
        <v>170</v>
      </c>
      <c r="K40075" s="94">
        <v>169</v>
      </c>
      <c r="P40075" s="94">
        <v>170</v>
      </c>
      <c r="Q40075" s="94">
        <v>169</v>
      </c>
      <c r="V40075" s="94">
        <v>170</v>
      </c>
      <c r="AN40075" s="94">
        <v>170</v>
      </c>
    </row>
    <row r="40076" spans="1:40">
      <c r="A40076" s="85" t="s">
        <v>62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78</v>
      </c>
      <c r="G40076" s="89" t="s">
        <v>379</v>
      </c>
      <c r="J40076" s="94">
        <v>175</v>
      </c>
      <c r="K40076" s="94">
        <v>172</v>
      </c>
      <c r="P40076" s="94">
        <v>175</v>
      </c>
      <c r="Q40076" s="94">
        <v>172</v>
      </c>
      <c r="V40076" s="94">
        <v>175</v>
      </c>
      <c r="AN40076" s="94">
        <v>175</v>
      </c>
    </row>
    <row r="40077" spans="1:40">
      <c r="A40077" s="85" t="s">
        <v>62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78</v>
      </c>
      <c r="G40077" s="89" t="s">
        <v>379</v>
      </c>
      <c r="J40077" s="94">
        <v>174</v>
      </c>
      <c r="K40077" s="94">
        <v>168</v>
      </c>
      <c r="P40077" s="94">
        <v>174</v>
      </c>
      <c r="Q40077" s="94">
        <v>168</v>
      </c>
      <c r="V40077" s="94">
        <v>174</v>
      </c>
      <c r="AN40077" s="94">
        <v>174</v>
      </c>
    </row>
    <row r="40078" spans="1:40">
      <c r="A40078" s="85" t="s">
        <v>62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78</v>
      </c>
      <c r="G40078" s="89" t="s">
        <v>379</v>
      </c>
      <c r="J40078" s="94">
        <v>174</v>
      </c>
      <c r="K40078" s="94">
        <v>171</v>
      </c>
      <c r="P40078" s="94">
        <v>174</v>
      </c>
      <c r="Q40078" s="94">
        <v>171</v>
      </c>
      <c r="V40078" s="94">
        <v>174</v>
      </c>
      <c r="AN40078" s="94">
        <v>174</v>
      </c>
    </row>
    <row r="40079" spans="1:40">
      <c r="A40079" s="85" t="s">
        <v>62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78</v>
      </c>
      <c r="G40079" s="89" t="s">
        <v>379</v>
      </c>
      <c r="J40079" s="94">
        <v>174</v>
      </c>
      <c r="K40079" s="94">
        <v>169</v>
      </c>
      <c r="P40079" s="94">
        <v>174</v>
      </c>
      <c r="Q40079" s="94">
        <v>169</v>
      </c>
      <c r="V40079" s="94">
        <v>174</v>
      </c>
      <c r="AN40079" s="94">
        <v>174</v>
      </c>
    </row>
    <row r="40080" spans="1:40">
      <c r="A40080" s="85" t="s">
        <v>62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78</v>
      </c>
      <c r="G40080" s="89" t="s">
        <v>379</v>
      </c>
      <c r="J40080" s="94">
        <v>173</v>
      </c>
      <c r="K40080" s="94">
        <v>171</v>
      </c>
      <c r="P40080" s="94">
        <v>173</v>
      </c>
      <c r="Q40080" s="94">
        <v>171</v>
      </c>
      <c r="V40080" s="94">
        <v>173</v>
      </c>
      <c r="AN40080" s="94">
        <v>173</v>
      </c>
    </row>
    <row r="40081" spans="1:40">
      <c r="A40081" s="85" t="s">
        <v>62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78</v>
      </c>
      <c r="G40081" s="89" t="s">
        <v>379</v>
      </c>
      <c r="J40081" s="94">
        <v>174</v>
      </c>
      <c r="K40081" s="94">
        <v>169</v>
      </c>
      <c r="P40081" s="94">
        <v>174</v>
      </c>
      <c r="Q40081" s="94">
        <v>169</v>
      </c>
      <c r="V40081" s="94">
        <v>174</v>
      </c>
      <c r="AN40081" s="94">
        <v>174</v>
      </c>
    </row>
    <row r="40082" spans="1:40">
      <c r="A40082" s="85" t="s">
        <v>62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78</v>
      </c>
      <c r="G40082" s="89" t="s">
        <v>379</v>
      </c>
      <c r="J40082" s="94">
        <v>173</v>
      </c>
      <c r="K40082" s="94">
        <v>171</v>
      </c>
      <c r="P40082" s="94">
        <v>173</v>
      </c>
      <c r="Q40082" s="94">
        <v>171</v>
      </c>
      <c r="V40082" s="94">
        <v>173</v>
      </c>
      <c r="AN40082" s="94">
        <v>173</v>
      </c>
    </row>
    <row r="40083" spans="1:40">
      <c r="A40083" s="85" t="s">
        <v>62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78</v>
      </c>
      <c r="G40083" s="89" t="s">
        <v>379</v>
      </c>
      <c r="J40083" s="94">
        <v>174</v>
      </c>
      <c r="K40083" s="94">
        <v>170</v>
      </c>
      <c r="P40083" s="94">
        <v>174</v>
      </c>
      <c r="Q40083" s="94">
        <v>170</v>
      </c>
      <c r="V40083" s="94">
        <v>174</v>
      </c>
      <c r="AN40083" s="94">
        <v>174</v>
      </c>
    </row>
    <row r="40084" spans="1:40">
      <c r="A40084" s="85" t="s">
        <v>62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78</v>
      </c>
      <c r="G40084" s="89" t="s">
        <v>379</v>
      </c>
      <c r="J40084" s="94">
        <v>174</v>
      </c>
      <c r="K40084" s="94">
        <v>170</v>
      </c>
      <c r="P40084" s="94">
        <v>174</v>
      </c>
      <c r="Q40084" s="94">
        <v>170</v>
      </c>
      <c r="V40084" s="94">
        <v>174</v>
      </c>
      <c r="AN40084" s="94">
        <v>174</v>
      </c>
    </row>
    <row r="40085" spans="1:40">
      <c r="A40085" s="85" t="s">
        <v>62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78</v>
      </c>
      <c r="G40085" s="89" t="s">
        <v>379</v>
      </c>
      <c r="J40085" s="94">
        <v>174</v>
      </c>
      <c r="K40085" s="94">
        <v>169</v>
      </c>
      <c r="P40085" s="94">
        <v>174</v>
      </c>
      <c r="Q40085" s="94">
        <v>169</v>
      </c>
      <c r="V40085" s="94">
        <v>174</v>
      </c>
      <c r="AN40085" s="94">
        <v>174</v>
      </c>
    </row>
    <row r="40086" spans="1:40">
      <c r="A40086" s="85" t="s">
        <v>62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78</v>
      </c>
      <c r="G40086" s="89" t="s">
        <v>379</v>
      </c>
      <c r="J40086" s="94">
        <v>174</v>
      </c>
      <c r="K40086" s="94">
        <v>170</v>
      </c>
      <c r="P40086" s="94">
        <v>174</v>
      </c>
      <c r="Q40086" s="94">
        <v>170</v>
      </c>
      <c r="V40086" s="94">
        <v>174</v>
      </c>
      <c r="AN40086" s="94">
        <v>174</v>
      </c>
    </row>
    <row r="40087" spans="1:40">
      <c r="A40087" s="85" t="s">
        <v>62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78</v>
      </c>
      <c r="G40087" s="89" t="s">
        <v>379</v>
      </c>
      <c r="J40087" s="94">
        <v>174</v>
      </c>
      <c r="K40087" s="94">
        <v>170</v>
      </c>
      <c r="P40087" s="94">
        <v>174</v>
      </c>
      <c r="Q40087" s="94">
        <v>170</v>
      </c>
      <c r="V40087" s="94">
        <v>174</v>
      </c>
      <c r="AN40087" s="94">
        <v>174</v>
      </c>
    </row>
    <row r="40088" spans="1:40">
      <c r="A40088" s="85" t="s">
        <v>62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78</v>
      </c>
      <c r="G40088" s="89" t="s">
        <v>379</v>
      </c>
      <c r="J40088" s="94">
        <v>173</v>
      </c>
      <c r="K40088" s="94">
        <v>170</v>
      </c>
      <c r="P40088" s="94">
        <v>173</v>
      </c>
      <c r="Q40088" s="94">
        <v>170</v>
      </c>
      <c r="V40088" s="94">
        <v>173</v>
      </c>
      <c r="AN40088" s="94">
        <v>173</v>
      </c>
    </row>
    <row r="40089" spans="1:40">
      <c r="A40089" s="85" t="s">
        <v>62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78</v>
      </c>
      <c r="G40089" s="89" t="s">
        <v>379</v>
      </c>
      <c r="J40089" s="94">
        <v>174</v>
      </c>
      <c r="K40089" s="94">
        <v>171</v>
      </c>
      <c r="P40089" s="94">
        <v>174</v>
      </c>
      <c r="Q40089" s="94">
        <v>171</v>
      </c>
      <c r="V40089" s="94">
        <v>174</v>
      </c>
      <c r="AN40089" s="94">
        <v>174</v>
      </c>
    </row>
    <row r="40090" spans="1:40">
      <c r="A40090" s="85" t="s">
        <v>62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78</v>
      </c>
      <c r="G40090" s="89" t="s">
        <v>379</v>
      </c>
      <c r="J40090" s="94">
        <v>174</v>
      </c>
      <c r="K40090" s="94">
        <v>170</v>
      </c>
      <c r="P40090" s="94">
        <v>174</v>
      </c>
      <c r="Q40090" s="94">
        <v>170</v>
      </c>
      <c r="V40090" s="94">
        <v>174</v>
      </c>
      <c r="AN40090" s="94">
        <v>174</v>
      </c>
    </row>
    <row r="40091" spans="1:40">
      <c r="A40091" s="85" t="s">
        <v>62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78</v>
      </c>
      <c r="G40091" s="89" t="s">
        <v>379</v>
      </c>
      <c r="J40091" s="94">
        <v>174</v>
      </c>
      <c r="K40091" s="94">
        <v>170</v>
      </c>
      <c r="P40091" s="94">
        <v>174</v>
      </c>
      <c r="Q40091" s="94">
        <v>170</v>
      </c>
      <c r="V40091" s="94">
        <v>174</v>
      </c>
      <c r="AN40091" s="94">
        <v>174</v>
      </c>
    </row>
    <row r="40092" spans="1:40">
      <c r="A40092" s="85" t="s">
        <v>62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78</v>
      </c>
      <c r="G40092" s="89" t="s">
        <v>379</v>
      </c>
      <c r="J40092" s="94">
        <v>174</v>
      </c>
      <c r="K40092" s="94">
        <v>171</v>
      </c>
      <c r="P40092" s="94">
        <v>174</v>
      </c>
      <c r="Q40092" s="94">
        <v>171</v>
      </c>
      <c r="V40092" s="94">
        <v>174</v>
      </c>
      <c r="AN40092" s="94">
        <v>174</v>
      </c>
    </row>
    <row r="40093" spans="1:40">
      <c r="A40093" s="85" t="s">
        <v>62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78</v>
      </c>
      <c r="G40093" s="89" t="s">
        <v>379</v>
      </c>
      <c r="J40093" s="94">
        <v>173</v>
      </c>
      <c r="K40093" s="94">
        <v>169</v>
      </c>
      <c r="P40093" s="94">
        <v>173</v>
      </c>
      <c r="Q40093" s="94">
        <v>169</v>
      </c>
      <c r="V40093" s="94">
        <v>173</v>
      </c>
      <c r="AN40093" s="94">
        <v>173</v>
      </c>
    </row>
    <row r="40094" spans="1:40">
      <c r="A40094" s="85" t="s">
        <v>62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78</v>
      </c>
      <c r="G40094" s="89" t="s">
        <v>379</v>
      </c>
      <c r="J40094" s="94">
        <v>174</v>
      </c>
      <c r="K40094" s="94">
        <v>170</v>
      </c>
      <c r="P40094" s="94">
        <v>174</v>
      </c>
      <c r="Q40094" s="94">
        <v>170</v>
      </c>
      <c r="V40094" s="94">
        <v>174</v>
      </c>
      <c r="AN40094" s="94">
        <v>174</v>
      </c>
    </row>
    <row r="40095" spans="1:40">
      <c r="A40095" s="85" t="s">
        <v>62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78</v>
      </c>
      <c r="G40095" s="89" t="s">
        <v>379</v>
      </c>
      <c r="J40095" s="94">
        <v>173</v>
      </c>
      <c r="K40095" s="94">
        <v>171</v>
      </c>
      <c r="P40095" s="94">
        <v>173</v>
      </c>
      <c r="Q40095" s="94">
        <v>171</v>
      </c>
      <c r="V40095" s="94">
        <v>173</v>
      </c>
      <c r="AN40095" s="94">
        <v>173</v>
      </c>
    </row>
    <row r="40096" spans="1:40">
      <c r="A40096" s="85" t="s">
        <v>62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78</v>
      </c>
      <c r="G40096" s="89" t="s">
        <v>379</v>
      </c>
      <c r="J40096" s="94">
        <v>173</v>
      </c>
      <c r="K40096" s="94">
        <v>169</v>
      </c>
      <c r="P40096" s="94">
        <v>173</v>
      </c>
      <c r="Q40096" s="94">
        <v>169</v>
      </c>
      <c r="V40096" s="94">
        <v>173</v>
      </c>
      <c r="AN40096" s="94">
        <v>173</v>
      </c>
    </row>
    <row r="40097" spans="1:40">
      <c r="A40097" s="85" t="s">
        <v>62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78</v>
      </c>
      <c r="G40097" s="89" t="s">
        <v>379</v>
      </c>
      <c r="J40097" s="94">
        <v>173</v>
      </c>
      <c r="K40097" s="94">
        <v>170</v>
      </c>
      <c r="P40097" s="94">
        <v>173</v>
      </c>
      <c r="Q40097" s="94">
        <v>170</v>
      </c>
      <c r="V40097" s="94">
        <v>173</v>
      </c>
      <c r="AN40097" s="94">
        <v>173</v>
      </c>
    </row>
    <row r="40098" spans="1:40">
      <c r="A40098" s="85" t="s">
        <v>62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78</v>
      </c>
      <c r="G40098" s="89" t="s">
        <v>379</v>
      </c>
      <c r="J40098" s="94">
        <v>174</v>
      </c>
      <c r="K40098" s="94">
        <v>169</v>
      </c>
      <c r="P40098" s="94">
        <v>174</v>
      </c>
      <c r="Q40098" s="94">
        <v>169</v>
      </c>
      <c r="V40098" s="94">
        <v>174</v>
      </c>
      <c r="AN40098" s="94">
        <v>174</v>
      </c>
    </row>
    <row r="40099" spans="1:40">
      <c r="A40099" s="85" t="s">
        <v>62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78</v>
      </c>
      <c r="G40099" s="89" t="s">
        <v>379</v>
      </c>
      <c r="J40099" s="94">
        <v>174</v>
      </c>
      <c r="K40099" s="94">
        <v>170</v>
      </c>
      <c r="P40099" s="94">
        <v>174</v>
      </c>
      <c r="Q40099" s="94">
        <v>170</v>
      </c>
      <c r="V40099" s="94">
        <v>174</v>
      </c>
      <c r="AN40099" s="94">
        <v>174</v>
      </c>
    </row>
    <row r="40100" spans="1:40">
      <c r="A40100" s="85" t="s">
        <v>62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78</v>
      </c>
      <c r="G40100" s="89" t="s">
        <v>379</v>
      </c>
      <c r="J40100" s="94">
        <v>175</v>
      </c>
      <c r="K40100" s="94">
        <v>171</v>
      </c>
      <c r="P40100" s="94">
        <v>175</v>
      </c>
      <c r="Q40100" s="94">
        <v>171</v>
      </c>
      <c r="V40100" s="94">
        <v>175</v>
      </c>
      <c r="AN40100" s="94">
        <v>175</v>
      </c>
    </row>
    <row r="40101" spans="1:40">
      <c r="A40101" s="85" t="s">
        <v>62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78</v>
      </c>
      <c r="G40101" s="89" t="s">
        <v>379</v>
      </c>
      <c r="J40101" s="94">
        <v>173</v>
      </c>
      <c r="K40101" s="94">
        <v>170</v>
      </c>
      <c r="P40101" s="94">
        <v>173</v>
      </c>
      <c r="Q40101" s="94">
        <v>170</v>
      </c>
      <c r="V40101" s="94">
        <v>173</v>
      </c>
      <c r="AN40101" s="94">
        <v>173</v>
      </c>
    </row>
    <row r="40102" spans="1:40">
      <c r="A40102" s="85" t="s">
        <v>62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78</v>
      </c>
      <c r="G40102" s="89" t="s">
        <v>379</v>
      </c>
      <c r="J40102" s="94">
        <v>174</v>
      </c>
      <c r="K40102" s="94">
        <v>170</v>
      </c>
      <c r="P40102" s="94">
        <v>174</v>
      </c>
      <c r="Q40102" s="94">
        <v>170</v>
      </c>
      <c r="V40102" s="94">
        <v>174</v>
      </c>
      <c r="AN40102" s="94">
        <v>174</v>
      </c>
    </row>
    <row r="40103" spans="1:40">
      <c r="A40103" s="85" t="s">
        <v>62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78</v>
      </c>
      <c r="G40103" s="89" t="s">
        <v>379</v>
      </c>
      <c r="J40103" s="94">
        <v>174</v>
      </c>
      <c r="K40103" s="94">
        <v>170</v>
      </c>
      <c r="P40103" s="94">
        <v>174</v>
      </c>
      <c r="Q40103" s="94">
        <v>170</v>
      </c>
      <c r="V40103" s="94">
        <v>174</v>
      </c>
      <c r="AN40103" s="94">
        <v>174</v>
      </c>
    </row>
    <row r="40104" spans="1:40">
      <c r="A40104" s="85" t="s">
        <v>62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78</v>
      </c>
      <c r="G40104" s="89" t="s">
        <v>379</v>
      </c>
      <c r="J40104" s="94">
        <v>174</v>
      </c>
      <c r="K40104" s="94">
        <v>169</v>
      </c>
      <c r="P40104" s="94">
        <v>174</v>
      </c>
      <c r="Q40104" s="94">
        <v>169</v>
      </c>
      <c r="V40104" s="94">
        <v>174</v>
      </c>
      <c r="AN40104" s="94">
        <v>174</v>
      </c>
    </row>
    <row r="40105" spans="1:40">
      <c r="A40105" s="85" t="s">
        <v>62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78</v>
      </c>
      <c r="G40105" s="89" t="s">
        <v>379</v>
      </c>
      <c r="J40105" s="94">
        <v>174</v>
      </c>
      <c r="K40105" s="94">
        <v>170</v>
      </c>
      <c r="P40105" s="94">
        <v>174</v>
      </c>
      <c r="Q40105" s="94">
        <v>170</v>
      </c>
      <c r="V40105" s="94">
        <v>174</v>
      </c>
      <c r="AN40105" s="94">
        <v>174</v>
      </c>
    </row>
    <row r="40106" spans="1:40">
      <c r="A40106" s="85" t="s">
        <v>62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78</v>
      </c>
      <c r="G40106" s="89" t="s">
        <v>379</v>
      </c>
      <c r="J40106" s="94">
        <v>173</v>
      </c>
      <c r="K40106" s="94">
        <v>170</v>
      </c>
      <c r="P40106" s="94">
        <v>173</v>
      </c>
      <c r="Q40106" s="94">
        <v>170</v>
      </c>
      <c r="V40106" s="94">
        <v>173</v>
      </c>
      <c r="AN40106" s="94">
        <v>173</v>
      </c>
    </row>
    <row r="40107" spans="1:40">
      <c r="A40107" s="85" t="s">
        <v>62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78</v>
      </c>
      <c r="G40107" s="89" t="s">
        <v>379</v>
      </c>
      <c r="J40107" s="94">
        <v>174</v>
      </c>
      <c r="K40107" s="94">
        <v>170</v>
      </c>
      <c r="P40107" s="94">
        <v>174</v>
      </c>
      <c r="Q40107" s="94">
        <v>170</v>
      </c>
      <c r="V40107" s="94">
        <v>174</v>
      </c>
      <c r="AN40107" s="94">
        <v>174</v>
      </c>
    </row>
    <row r="40108" spans="1:40">
      <c r="A40108" s="85" t="s">
        <v>62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78</v>
      </c>
      <c r="G40108" s="89" t="s">
        <v>379</v>
      </c>
      <c r="J40108" s="94">
        <v>174</v>
      </c>
      <c r="K40108" s="94">
        <v>170</v>
      </c>
      <c r="P40108" s="94">
        <v>174</v>
      </c>
      <c r="Q40108" s="94">
        <v>170</v>
      </c>
      <c r="V40108" s="94">
        <v>174</v>
      </c>
      <c r="AN40108" s="94">
        <v>174</v>
      </c>
    </row>
    <row r="40109" spans="1:40">
      <c r="A40109" s="85" t="s">
        <v>62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78</v>
      </c>
      <c r="G40109" s="89" t="s">
        <v>379</v>
      </c>
      <c r="J40109" s="94">
        <v>174</v>
      </c>
      <c r="K40109" s="94">
        <v>170</v>
      </c>
      <c r="P40109" s="94">
        <v>174</v>
      </c>
      <c r="Q40109" s="94">
        <v>170</v>
      </c>
      <c r="V40109" s="94">
        <v>174</v>
      </c>
      <c r="AN40109" s="94">
        <v>174</v>
      </c>
    </row>
    <row r="40110" spans="1:40">
      <c r="A40110" s="85" t="s">
        <v>62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78</v>
      </c>
      <c r="G40110" s="89" t="s">
        <v>379</v>
      </c>
      <c r="J40110" s="94">
        <v>174</v>
      </c>
      <c r="K40110" s="94">
        <v>170</v>
      </c>
      <c r="P40110" s="94">
        <v>174</v>
      </c>
      <c r="Q40110" s="94">
        <v>170</v>
      </c>
      <c r="V40110" s="94">
        <v>174</v>
      </c>
      <c r="AN40110" s="94">
        <v>174</v>
      </c>
    </row>
    <row r="40111" spans="1:40">
      <c r="A40111" s="85" t="s">
        <v>62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78</v>
      </c>
      <c r="G40111" s="89" t="s">
        <v>379</v>
      </c>
      <c r="J40111" s="94">
        <v>174</v>
      </c>
      <c r="K40111" s="94">
        <v>171</v>
      </c>
      <c r="P40111" s="94">
        <v>174</v>
      </c>
      <c r="Q40111" s="94">
        <v>171</v>
      </c>
      <c r="V40111" s="94">
        <v>174</v>
      </c>
      <c r="AN40111" s="94">
        <v>174</v>
      </c>
    </row>
    <row r="40112" spans="1:40">
      <c r="A40112" s="85" t="s">
        <v>62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78</v>
      </c>
      <c r="G40112" s="89" t="s">
        <v>379</v>
      </c>
      <c r="J40112" s="94">
        <v>174</v>
      </c>
      <c r="K40112" s="94">
        <v>169</v>
      </c>
      <c r="P40112" s="94">
        <v>174</v>
      </c>
      <c r="Q40112" s="94">
        <v>169</v>
      </c>
      <c r="V40112" s="94">
        <v>174</v>
      </c>
      <c r="AN40112" s="94">
        <v>174</v>
      </c>
    </row>
    <row r="40113" spans="1:40">
      <c r="A40113" s="85" t="s">
        <v>62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78</v>
      </c>
      <c r="G40113" s="89" t="s">
        <v>379</v>
      </c>
      <c r="J40113" s="94">
        <v>174</v>
      </c>
      <c r="K40113" s="94">
        <v>171</v>
      </c>
      <c r="P40113" s="94">
        <v>174</v>
      </c>
      <c r="Q40113" s="94">
        <v>171</v>
      </c>
      <c r="V40113" s="94">
        <v>174</v>
      </c>
      <c r="AN40113" s="94">
        <v>174</v>
      </c>
    </row>
    <row r="40114" spans="1:40">
      <c r="A40114" s="85" t="s">
        <v>62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78</v>
      </c>
      <c r="G40114" s="89" t="s">
        <v>379</v>
      </c>
      <c r="J40114" s="94">
        <v>174</v>
      </c>
      <c r="K40114" s="94">
        <v>171</v>
      </c>
      <c r="P40114" s="94">
        <v>174</v>
      </c>
      <c r="Q40114" s="94">
        <v>171</v>
      </c>
      <c r="V40114" s="94">
        <v>174</v>
      </c>
      <c r="AN40114" s="94">
        <v>174</v>
      </c>
    </row>
    <row r="40115" spans="1:40">
      <c r="A40115" s="85" t="s">
        <v>62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78</v>
      </c>
      <c r="G40115" s="89" t="s">
        <v>379</v>
      </c>
      <c r="J40115" s="94">
        <v>174</v>
      </c>
      <c r="K40115" s="94">
        <v>168</v>
      </c>
      <c r="P40115" s="94">
        <v>174</v>
      </c>
      <c r="Q40115" s="94">
        <v>168</v>
      </c>
      <c r="V40115" s="94">
        <v>174</v>
      </c>
      <c r="AN40115" s="94">
        <v>174</v>
      </c>
    </row>
    <row r="40116" spans="1:40">
      <c r="A40116" s="85" t="s">
        <v>62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78</v>
      </c>
      <c r="G40116" s="89" t="s">
        <v>379</v>
      </c>
      <c r="J40116" s="94">
        <v>174</v>
      </c>
      <c r="K40116" s="94">
        <v>171</v>
      </c>
      <c r="P40116" s="94">
        <v>174</v>
      </c>
      <c r="Q40116" s="94">
        <v>171</v>
      </c>
      <c r="V40116" s="94">
        <v>174</v>
      </c>
      <c r="AN40116" s="94">
        <v>174</v>
      </c>
    </row>
    <row r="40117" spans="1:40">
      <c r="A40117" s="85" t="s">
        <v>62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78</v>
      </c>
      <c r="G40117" s="89" t="s">
        <v>379</v>
      </c>
      <c r="J40117" s="94">
        <v>172</v>
      </c>
      <c r="K40117" s="94">
        <v>170</v>
      </c>
      <c r="P40117" s="94">
        <v>172</v>
      </c>
      <c r="Q40117" s="94">
        <v>170</v>
      </c>
      <c r="V40117" s="94">
        <v>172</v>
      </c>
      <c r="AN40117" s="94">
        <v>172</v>
      </c>
    </row>
    <row r="40118" spans="1:40">
      <c r="A40118" s="85" t="s">
        <v>62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78</v>
      </c>
      <c r="G40118" s="89" t="s">
        <v>379</v>
      </c>
      <c r="J40118" s="94">
        <v>174</v>
      </c>
      <c r="K40118" s="94">
        <v>170</v>
      </c>
      <c r="P40118" s="94">
        <v>174</v>
      </c>
      <c r="Q40118" s="94">
        <v>170</v>
      </c>
      <c r="V40118" s="94">
        <v>174</v>
      </c>
      <c r="AN40118" s="94">
        <v>174</v>
      </c>
    </row>
    <row r="40119" spans="1:40">
      <c r="A40119" s="85" t="s">
        <v>62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78</v>
      </c>
      <c r="G40119" s="89" t="s">
        <v>379</v>
      </c>
      <c r="J40119" s="94">
        <v>174</v>
      </c>
      <c r="K40119" s="94">
        <v>171</v>
      </c>
      <c r="P40119" s="94">
        <v>174</v>
      </c>
      <c r="Q40119" s="94">
        <v>171</v>
      </c>
      <c r="V40119" s="94">
        <v>174</v>
      </c>
      <c r="AN40119" s="94">
        <v>174</v>
      </c>
    </row>
    <row r="40120" spans="1:40">
      <c r="A40120" s="85" t="s">
        <v>62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78</v>
      </c>
      <c r="G40120" s="89" t="s">
        <v>379</v>
      </c>
      <c r="J40120" s="94">
        <v>174</v>
      </c>
      <c r="K40120" s="94">
        <v>169</v>
      </c>
      <c r="P40120" s="94">
        <v>174</v>
      </c>
      <c r="Q40120" s="94">
        <v>169</v>
      </c>
      <c r="V40120" s="94">
        <v>174</v>
      </c>
      <c r="AN40120" s="94">
        <v>174</v>
      </c>
    </row>
    <row r="40121" spans="1:40">
      <c r="A40121" s="85" t="s">
        <v>62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78</v>
      </c>
      <c r="G40121" s="89" t="s">
        <v>379</v>
      </c>
      <c r="J40121" s="94">
        <v>174</v>
      </c>
      <c r="K40121" s="94">
        <v>170</v>
      </c>
      <c r="P40121" s="94">
        <v>174</v>
      </c>
      <c r="Q40121" s="94">
        <v>170</v>
      </c>
      <c r="V40121" s="94">
        <v>174</v>
      </c>
      <c r="AN40121" s="94">
        <v>174</v>
      </c>
    </row>
    <row r="40122" spans="1:40">
      <c r="A40122" s="85" t="s">
        <v>62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78</v>
      </c>
      <c r="G40122" s="89" t="s">
        <v>379</v>
      </c>
      <c r="J40122" s="94">
        <v>173</v>
      </c>
      <c r="K40122" s="94">
        <v>170</v>
      </c>
      <c r="P40122" s="94">
        <v>173</v>
      </c>
      <c r="Q40122" s="94">
        <v>170</v>
      </c>
      <c r="V40122" s="94">
        <v>173</v>
      </c>
      <c r="AN40122" s="94">
        <v>173</v>
      </c>
    </row>
    <row r="40123" spans="1:40">
      <c r="A40123" s="85" t="s">
        <v>62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78</v>
      </c>
      <c r="G40123" s="89" t="s">
        <v>379</v>
      </c>
      <c r="J40123" s="94">
        <v>174</v>
      </c>
      <c r="K40123" s="94">
        <v>171</v>
      </c>
      <c r="P40123" s="94">
        <v>174</v>
      </c>
      <c r="Q40123" s="94">
        <v>171</v>
      </c>
      <c r="V40123" s="94">
        <v>174</v>
      </c>
      <c r="AN40123" s="94">
        <v>174</v>
      </c>
    </row>
    <row r="40124" spans="1:40">
      <c r="A40124" s="85" t="s">
        <v>62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78</v>
      </c>
      <c r="G40124" s="89" t="s">
        <v>379</v>
      </c>
      <c r="J40124" s="94">
        <v>174</v>
      </c>
      <c r="K40124" s="94">
        <v>171</v>
      </c>
      <c r="P40124" s="94">
        <v>174</v>
      </c>
      <c r="Q40124" s="94">
        <v>171</v>
      </c>
      <c r="V40124" s="94">
        <v>174</v>
      </c>
      <c r="AN40124" s="94">
        <v>174</v>
      </c>
    </row>
    <row r="40125" spans="1:40">
      <c r="A40125" s="85" t="s">
        <v>62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78</v>
      </c>
      <c r="G40125" s="89" t="s">
        <v>379</v>
      </c>
      <c r="J40125" s="94">
        <v>174</v>
      </c>
      <c r="K40125" s="94">
        <v>170</v>
      </c>
      <c r="P40125" s="94">
        <v>174</v>
      </c>
      <c r="Q40125" s="94">
        <v>170</v>
      </c>
      <c r="V40125" s="94">
        <v>174</v>
      </c>
      <c r="AN40125" s="94">
        <v>174</v>
      </c>
    </row>
    <row r="40126" spans="1:40">
      <c r="A40126" s="85" t="s">
        <v>62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78</v>
      </c>
      <c r="G40126" s="89" t="s">
        <v>379</v>
      </c>
      <c r="J40126" s="94">
        <v>174</v>
      </c>
      <c r="K40126" s="94">
        <v>169</v>
      </c>
      <c r="P40126" s="94">
        <v>174</v>
      </c>
      <c r="Q40126" s="94">
        <v>169</v>
      </c>
      <c r="V40126" s="94">
        <v>174</v>
      </c>
      <c r="AN40126" s="94">
        <v>174</v>
      </c>
    </row>
    <row r="40127" spans="1:40">
      <c r="A40127" s="85" t="s">
        <v>62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78</v>
      </c>
      <c r="G40127" s="89" t="s">
        <v>379</v>
      </c>
      <c r="J40127" s="94">
        <v>177</v>
      </c>
      <c r="K40127" s="94">
        <v>171</v>
      </c>
      <c r="P40127" s="94">
        <v>177</v>
      </c>
      <c r="Q40127" s="94">
        <v>171</v>
      </c>
      <c r="V40127" s="94">
        <v>177</v>
      </c>
      <c r="AN40127" s="94">
        <v>177</v>
      </c>
    </row>
    <row r="40128" spans="1:40">
      <c r="A40128" s="85" t="s">
        <v>62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78</v>
      </c>
      <c r="G40128" s="89" t="s">
        <v>379</v>
      </c>
      <c r="J40128" s="94">
        <v>174</v>
      </c>
      <c r="K40128" s="94">
        <v>168</v>
      </c>
      <c r="P40128" s="94">
        <v>174</v>
      </c>
      <c r="Q40128" s="94">
        <v>168</v>
      </c>
      <c r="V40128" s="94">
        <v>174</v>
      </c>
      <c r="AN40128" s="94">
        <v>174</v>
      </c>
    </row>
    <row r="40129" spans="1:40">
      <c r="A40129" s="85" t="s">
        <v>62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78</v>
      </c>
      <c r="G40129" s="89" t="s">
        <v>379</v>
      </c>
      <c r="J40129" s="94">
        <v>173</v>
      </c>
      <c r="K40129" s="94">
        <v>170</v>
      </c>
      <c r="P40129" s="94">
        <v>173</v>
      </c>
      <c r="Q40129" s="94">
        <v>170</v>
      </c>
      <c r="V40129" s="94">
        <v>173</v>
      </c>
      <c r="AN40129" s="94">
        <v>173</v>
      </c>
    </row>
    <row r="40130" spans="1:40">
      <c r="A40130" s="85" t="s">
        <v>62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78</v>
      </c>
      <c r="G40130" s="89" t="s">
        <v>379</v>
      </c>
      <c r="J40130" s="94">
        <v>173</v>
      </c>
      <c r="K40130" s="94">
        <v>170</v>
      </c>
      <c r="P40130" s="94">
        <v>173</v>
      </c>
      <c r="Q40130" s="94">
        <v>170</v>
      </c>
      <c r="V40130" s="94">
        <v>173</v>
      </c>
      <c r="AN40130" s="94">
        <v>173</v>
      </c>
    </row>
    <row r="40131" spans="1:40">
      <c r="A40131" s="85" t="s">
        <v>62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78</v>
      </c>
      <c r="G40131" s="89" t="s">
        <v>379</v>
      </c>
      <c r="J40131" s="94">
        <v>174</v>
      </c>
      <c r="K40131" s="94">
        <v>171</v>
      </c>
      <c r="P40131" s="94">
        <v>174</v>
      </c>
      <c r="Q40131" s="94">
        <v>171</v>
      </c>
      <c r="V40131" s="94">
        <v>174</v>
      </c>
      <c r="AN40131" s="94">
        <v>174</v>
      </c>
    </row>
    <row r="40132" spans="1:40">
      <c r="A40132" s="85" t="s">
        <v>62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78</v>
      </c>
      <c r="G40132" s="89" t="s">
        <v>379</v>
      </c>
      <c r="J40132" s="94">
        <v>173</v>
      </c>
      <c r="K40132" s="94">
        <v>171</v>
      </c>
      <c r="P40132" s="94">
        <v>173</v>
      </c>
      <c r="Q40132" s="94">
        <v>171</v>
      </c>
      <c r="V40132" s="94">
        <v>173</v>
      </c>
      <c r="AN40132" s="94">
        <v>173</v>
      </c>
    </row>
    <row r="40133" spans="1:40">
      <c r="A40133" s="85" t="s">
        <v>62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78</v>
      </c>
      <c r="G40133" s="89" t="s">
        <v>379</v>
      </c>
      <c r="J40133" s="94">
        <v>173</v>
      </c>
      <c r="K40133" s="94">
        <v>170</v>
      </c>
      <c r="P40133" s="94">
        <v>173</v>
      </c>
      <c r="Q40133" s="94">
        <v>170</v>
      </c>
      <c r="V40133" s="94">
        <v>173</v>
      </c>
      <c r="AN40133" s="94">
        <v>173</v>
      </c>
    </row>
    <row r="40134" spans="1:40">
      <c r="A40134" s="85" t="s">
        <v>62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78</v>
      </c>
      <c r="G40134" s="89" t="s">
        <v>379</v>
      </c>
      <c r="J40134" s="94">
        <v>174</v>
      </c>
      <c r="K40134" s="94">
        <v>169</v>
      </c>
      <c r="P40134" s="94">
        <v>174</v>
      </c>
      <c r="Q40134" s="94">
        <v>169</v>
      </c>
      <c r="V40134" s="94">
        <v>174</v>
      </c>
      <c r="AN40134" s="94">
        <v>174</v>
      </c>
    </row>
    <row r="40135" spans="1:40">
      <c r="A40135" s="85" t="s">
        <v>62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78</v>
      </c>
      <c r="G40135" s="89" t="s">
        <v>379</v>
      </c>
      <c r="J40135" s="94">
        <v>174</v>
      </c>
      <c r="K40135" s="94">
        <v>171</v>
      </c>
      <c r="P40135" s="94">
        <v>174</v>
      </c>
      <c r="Q40135" s="94">
        <v>171</v>
      </c>
      <c r="V40135" s="94">
        <v>174</v>
      </c>
      <c r="AN40135" s="94">
        <v>174</v>
      </c>
    </row>
    <row r="40136" spans="1:40">
      <c r="A40136" s="85" t="s">
        <v>62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78</v>
      </c>
      <c r="G40136" s="89" t="s">
        <v>379</v>
      </c>
      <c r="J40136" s="94">
        <v>174</v>
      </c>
      <c r="K40136" s="94">
        <v>171</v>
      </c>
      <c r="P40136" s="94">
        <v>174</v>
      </c>
      <c r="Q40136" s="94">
        <v>171</v>
      </c>
      <c r="V40136" s="94">
        <v>174</v>
      </c>
      <c r="AN40136" s="94">
        <v>174</v>
      </c>
    </row>
    <row r="40137" spans="1:40">
      <c r="A40137" s="85" t="s">
        <v>62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78</v>
      </c>
      <c r="G40137" s="89" t="s">
        <v>379</v>
      </c>
      <c r="J40137" s="94">
        <v>175</v>
      </c>
      <c r="K40137" s="94">
        <v>171</v>
      </c>
      <c r="P40137" s="94">
        <v>175</v>
      </c>
      <c r="Q40137" s="94">
        <v>171</v>
      </c>
      <c r="V40137" s="94">
        <v>175</v>
      </c>
      <c r="AN40137" s="94">
        <v>175</v>
      </c>
    </row>
    <row r="40138" spans="1:40">
      <c r="A40138" s="85" t="s">
        <v>62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78</v>
      </c>
      <c r="G40138" s="89" t="s">
        <v>379</v>
      </c>
      <c r="J40138" s="94">
        <v>174</v>
      </c>
      <c r="K40138" s="94">
        <v>168</v>
      </c>
      <c r="P40138" s="94">
        <v>174</v>
      </c>
      <c r="Q40138" s="94">
        <v>168</v>
      </c>
      <c r="V40138" s="94">
        <v>174</v>
      </c>
      <c r="AN40138" s="94">
        <v>174</v>
      </c>
    </row>
    <row r="40139" spans="1:40">
      <c r="A40139" s="85" t="s">
        <v>62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78</v>
      </c>
      <c r="G40139" s="89" t="s">
        <v>379</v>
      </c>
      <c r="J40139" s="94">
        <v>173</v>
      </c>
      <c r="K40139" s="94">
        <v>170</v>
      </c>
      <c r="P40139" s="94">
        <v>173</v>
      </c>
      <c r="Q40139" s="94">
        <v>170</v>
      </c>
      <c r="V40139" s="94">
        <v>173</v>
      </c>
      <c r="AN40139" s="94">
        <v>173</v>
      </c>
    </row>
    <row r="40140" spans="1:40">
      <c r="A40140" s="85" t="s">
        <v>62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78</v>
      </c>
      <c r="G40140" s="89" t="s">
        <v>379</v>
      </c>
      <c r="J40140" s="94">
        <v>174</v>
      </c>
      <c r="K40140" s="94">
        <v>171</v>
      </c>
      <c r="P40140" s="94">
        <v>174</v>
      </c>
      <c r="Q40140" s="94">
        <v>171</v>
      </c>
      <c r="V40140" s="94">
        <v>174</v>
      </c>
      <c r="AN40140" s="94">
        <v>174</v>
      </c>
    </row>
    <row r="40141" spans="1:40">
      <c r="A40141" s="85" t="s">
        <v>62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78</v>
      </c>
      <c r="G40141" s="89" t="s">
        <v>379</v>
      </c>
      <c r="J40141" s="94">
        <v>173</v>
      </c>
      <c r="K40141" s="94">
        <v>169</v>
      </c>
      <c r="P40141" s="94">
        <v>173</v>
      </c>
      <c r="Q40141" s="94">
        <v>169</v>
      </c>
      <c r="V40141" s="94">
        <v>173</v>
      </c>
      <c r="AN40141" s="94">
        <v>173</v>
      </c>
    </row>
    <row r="40142" spans="1:40">
      <c r="A40142" s="85" t="s">
        <v>62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78</v>
      </c>
      <c r="G40142" s="89" t="s">
        <v>379</v>
      </c>
      <c r="J40142" s="94">
        <v>174</v>
      </c>
      <c r="K40142" s="94">
        <v>170</v>
      </c>
      <c r="P40142" s="94">
        <v>174</v>
      </c>
      <c r="Q40142" s="94">
        <v>170</v>
      </c>
      <c r="V40142" s="94">
        <v>174</v>
      </c>
      <c r="AN40142" s="94">
        <v>174</v>
      </c>
    </row>
    <row r="40143" spans="1:40">
      <c r="A40143" s="85" t="s">
        <v>62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78</v>
      </c>
      <c r="G40143" s="89" t="s">
        <v>379</v>
      </c>
      <c r="J40143" s="94">
        <v>173</v>
      </c>
      <c r="K40143" s="94">
        <v>170</v>
      </c>
      <c r="P40143" s="94">
        <v>173</v>
      </c>
      <c r="Q40143" s="94">
        <v>170</v>
      </c>
      <c r="V40143" s="94">
        <v>173</v>
      </c>
      <c r="AN40143" s="94">
        <v>173</v>
      </c>
    </row>
    <row r="40144" spans="1:40">
      <c r="A40144" s="85" t="s">
        <v>62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78</v>
      </c>
      <c r="G40144" s="89" t="s">
        <v>379</v>
      </c>
      <c r="J40144" s="94">
        <v>174</v>
      </c>
      <c r="K40144" s="94">
        <v>171</v>
      </c>
      <c r="P40144" s="94">
        <v>174</v>
      </c>
      <c r="Q40144" s="94">
        <v>171</v>
      </c>
      <c r="V40144" s="94">
        <v>174</v>
      </c>
      <c r="AN40144" s="94">
        <v>174</v>
      </c>
    </row>
    <row r="40145" spans="1:40">
      <c r="A40145" s="85" t="s">
        <v>62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78</v>
      </c>
      <c r="G40145" s="89" t="s">
        <v>379</v>
      </c>
      <c r="J40145" s="94">
        <v>174</v>
      </c>
      <c r="K40145" s="94">
        <v>170</v>
      </c>
      <c r="P40145" s="94">
        <v>174</v>
      </c>
      <c r="Q40145" s="94">
        <v>170</v>
      </c>
      <c r="V40145" s="94">
        <v>174</v>
      </c>
      <c r="AN40145" s="94">
        <v>174</v>
      </c>
    </row>
    <row r="40146" spans="1:40">
      <c r="A40146" s="85" t="s">
        <v>62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78</v>
      </c>
      <c r="G40146" s="89" t="s">
        <v>379</v>
      </c>
      <c r="J40146" s="94">
        <v>174</v>
      </c>
      <c r="K40146" s="94">
        <v>170</v>
      </c>
      <c r="P40146" s="94">
        <v>174</v>
      </c>
      <c r="Q40146" s="94">
        <v>170</v>
      </c>
      <c r="V40146" s="94">
        <v>174</v>
      </c>
      <c r="AN40146" s="94">
        <v>174</v>
      </c>
    </row>
    <row r="40147" spans="1:40">
      <c r="A40147" s="85" t="s">
        <v>62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78</v>
      </c>
      <c r="G40147" s="89" t="s">
        <v>379</v>
      </c>
      <c r="J40147" s="94">
        <v>174</v>
      </c>
      <c r="K40147" s="94">
        <v>171</v>
      </c>
      <c r="P40147" s="94">
        <v>174</v>
      </c>
      <c r="Q40147" s="94">
        <v>171</v>
      </c>
      <c r="V40147" s="94">
        <v>174</v>
      </c>
      <c r="AN40147" s="94">
        <v>174</v>
      </c>
    </row>
    <row r="40148" spans="1:40">
      <c r="A40148" s="85" t="s">
        <v>62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78</v>
      </c>
      <c r="G40148" s="89" t="s">
        <v>379</v>
      </c>
      <c r="J40148" s="94">
        <v>173</v>
      </c>
      <c r="K40148" s="94">
        <v>168</v>
      </c>
      <c r="P40148" s="94">
        <v>173</v>
      </c>
      <c r="Q40148" s="94">
        <v>168</v>
      </c>
      <c r="V40148" s="94">
        <v>173</v>
      </c>
      <c r="AN40148" s="94">
        <v>173</v>
      </c>
    </row>
    <row r="40149" spans="1:40">
      <c r="A40149" s="85" t="s">
        <v>62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78</v>
      </c>
      <c r="G40149" s="89" t="s">
        <v>379</v>
      </c>
      <c r="J40149" s="94">
        <v>175</v>
      </c>
      <c r="K40149" s="94">
        <v>172</v>
      </c>
      <c r="P40149" s="94">
        <v>175</v>
      </c>
      <c r="Q40149" s="94">
        <v>172</v>
      </c>
      <c r="V40149" s="94">
        <v>175</v>
      </c>
      <c r="AN40149" s="94">
        <v>175</v>
      </c>
    </row>
    <row r="40150" spans="1:40">
      <c r="A40150" s="85" t="s">
        <v>62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78</v>
      </c>
      <c r="G40150" s="89" t="s">
        <v>379</v>
      </c>
      <c r="J40150" s="94">
        <v>173</v>
      </c>
      <c r="K40150" s="94">
        <v>169</v>
      </c>
      <c r="P40150" s="94">
        <v>173</v>
      </c>
      <c r="Q40150" s="94">
        <v>169</v>
      </c>
      <c r="V40150" s="94">
        <v>173</v>
      </c>
      <c r="AN40150" s="94">
        <v>173</v>
      </c>
    </row>
    <row r="40151" spans="1:40">
      <c r="A40151" s="85" t="s">
        <v>62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78</v>
      </c>
      <c r="G40151" s="89" t="s">
        <v>379</v>
      </c>
      <c r="J40151" s="94">
        <v>174</v>
      </c>
      <c r="K40151" s="94">
        <v>171</v>
      </c>
      <c r="P40151" s="94">
        <v>174</v>
      </c>
      <c r="Q40151" s="94">
        <v>171</v>
      </c>
      <c r="V40151" s="94">
        <v>174</v>
      </c>
      <c r="AN40151" s="94">
        <v>174</v>
      </c>
    </row>
    <row r="40152" spans="1:40">
      <c r="A40152" s="85" t="s">
        <v>62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78</v>
      </c>
      <c r="G40152" s="89" t="s">
        <v>379</v>
      </c>
      <c r="J40152" s="94">
        <v>175</v>
      </c>
      <c r="K40152" s="94">
        <v>169</v>
      </c>
      <c r="P40152" s="94">
        <v>175</v>
      </c>
      <c r="Q40152" s="94">
        <v>169</v>
      </c>
      <c r="V40152" s="94">
        <v>175</v>
      </c>
      <c r="AN40152" s="94">
        <v>175</v>
      </c>
    </row>
    <row r="40153" spans="1:40">
      <c r="A40153" s="85" t="s">
        <v>62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78</v>
      </c>
      <c r="G40153" s="89" t="s">
        <v>379</v>
      </c>
      <c r="J40153" s="94">
        <v>173</v>
      </c>
      <c r="K40153" s="94">
        <v>171</v>
      </c>
      <c r="P40153" s="94">
        <v>173</v>
      </c>
      <c r="Q40153" s="94">
        <v>171</v>
      </c>
      <c r="V40153" s="94">
        <v>173</v>
      </c>
      <c r="AN40153" s="94">
        <v>173</v>
      </c>
    </row>
    <row r="40154" spans="1:40">
      <c r="A40154" s="85" t="s">
        <v>62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78</v>
      </c>
      <c r="G40154" s="89" t="s">
        <v>379</v>
      </c>
      <c r="J40154" s="94">
        <v>175</v>
      </c>
      <c r="K40154" s="94">
        <v>169</v>
      </c>
      <c r="P40154" s="94">
        <v>175</v>
      </c>
      <c r="Q40154" s="94">
        <v>169</v>
      </c>
      <c r="V40154" s="94">
        <v>175</v>
      </c>
      <c r="AN40154" s="94">
        <v>175</v>
      </c>
    </row>
    <row r="40155" spans="1:40">
      <c r="A40155" s="85" t="s">
        <v>62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78</v>
      </c>
      <c r="G40155" s="89" t="s">
        <v>379</v>
      </c>
      <c r="J40155" s="94">
        <v>174</v>
      </c>
      <c r="K40155" s="94">
        <v>170</v>
      </c>
      <c r="P40155" s="94">
        <v>174</v>
      </c>
      <c r="Q40155" s="94">
        <v>170</v>
      </c>
      <c r="V40155" s="94">
        <v>174</v>
      </c>
      <c r="AN40155" s="94">
        <v>174</v>
      </c>
    </row>
    <row r="40156" spans="1:40">
      <c r="A40156" s="85" t="s">
        <v>62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78</v>
      </c>
      <c r="G40156" s="89" t="s">
        <v>379</v>
      </c>
      <c r="J40156" s="94">
        <v>173</v>
      </c>
      <c r="K40156" s="94">
        <v>170</v>
      </c>
      <c r="P40156" s="94">
        <v>173</v>
      </c>
      <c r="Q40156" s="94">
        <v>170</v>
      </c>
      <c r="V40156" s="94">
        <v>173</v>
      </c>
      <c r="AN40156" s="94">
        <v>173</v>
      </c>
    </row>
    <row r="40157" spans="1:40">
      <c r="A40157" s="85" t="s">
        <v>62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78</v>
      </c>
      <c r="G40157" s="89" t="s">
        <v>379</v>
      </c>
      <c r="J40157" s="94">
        <v>174</v>
      </c>
      <c r="K40157" s="94">
        <v>172</v>
      </c>
      <c r="P40157" s="94">
        <v>174</v>
      </c>
      <c r="Q40157" s="94">
        <v>172</v>
      </c>
      <c r="V40157" s="94">
        <v>174</v>
      </c>
      <c r="AN40157" s="94">
        <v>174</v>
      </c>
    </row>
    <row r="40158" spans="1:40">
      <c r="A40158" s="85" t="s">
        <v>62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78</v>
      </c>
      <c r="G40158" s="89" t="s">
        <v>379</v>
      </c>
      <c r="J40158" s="94">
        <v>175</v>
      </c>
      <c r="K40158" s="94">
        <v>169</v>
      </c>
      <c r="P40158" s="94">
        <v>175</v>
      </c>
      <c r="Q40158" s="94">
        <v>169</v>
      </c>
      <c r="V40158" s="94">
        <v>175</v>
      </c>
      <c r="AN40158" s="94">
        <v>175</v>
      </c>
    </row>
    <row r="40159" spans="1:40">
      <c r="A40159" s="85" t="s">
        <v>62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78</v>
      </c>
      <c r="G40159" s="89" t="s">
        <v>379</v>
      </c>
      <c r="J40159" s="94">
        <v>175</v>
      </c>
      <c r="K40159" s="94">
        <v>169</v>
      </c>
      <c r="P40159" s="94">
        <v>175</v>
      </c>
      <c r="Q40159" s="94">
        <v>169</v>
      </c>
      <c r="V40159" s="94">
        <v>175</v>
      </c>
      <c r="AN40159" s="94">
        <v>175</v>
      </c>
    </row>
    <row r="40160" spans="1:40">
      <c r="A40160" s="85" t="s">
        <v>62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78</v>
      </c>
      <c r="G40160" s="89" t="s">
        <v>379</v>
      </c>
      <c r="J40160" s="94">
        <v>173</v>
      </c>
      <c r="K40160" s="94">
        <v>171</v>
      </c>
      <c r="P40160" s="94">
        <v>173</v>
      </c>
      <c r="Q40160" s="94">
        <v>171</v>
      </c>
      <c r="V40160" s="94">
        <v>173</v>
      </c>
      <c r="AN40160" s="94">
        <v>173</v>
      </c>
    </row>
    <row r="40161" spans="1:40">
      <c r="A40161" s="85" t="s">
        <v>62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78</v>
      </c>
      <c r="G40161" s="89" t="s">
        <v>379</v>
      </c>
      <c r="J40161" s="94">
        <v>173</v>
      </c>
      <c r="K40161" s="94">
        <v>171</v>
      </c>
      <c r="P40161" s="94">
        <v>173</v>
      </c>
      <c r="Q40161" s="94">
        <v>171</v>
      </c>
      <c r="V40161" s="94">
        <v>173</v>
      </c>
      <c r="AN40161" s="94">
        <v>173</v>
      </c>
    </row>
    <row r="40162" spans="1:40">
      <c r="A40162" s="85" t="s">
        <v>62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78</v>
      </c>
      <c r="G40162" s="89" t="s">
        <v>379</v>
      </c>
      <c r="J40162" s="94">
        <v>175</v>
      </c>
      <c r="K40162" s="94">
        <v>169</v>
      </c>
      <c r="P40162" s="94">
        <v>175</v>
      </c>
      <c r="Q40162" s="94">
        <v>169</v>
      </c>
      <c r="V40162" s="94">
        <v>175</v>
      </c>
      <c r="AN40162" s="94">
        <v>175</v>
      </c>
    </row>
    <row r="40163" spans="1:40">
      <c r="A40163" s="85" t="s">
        <v>62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78</v>
      </c>
      <c r="G40163" s="89" t="s">
        <v>379</v>
      </c>
      <c r="J40163" s="94">
        <v>173</v>
      </c>
      <c r="K40163" s="94">
        <v>170</v>
      </c>
      <c r="P40163" s="94">
        <v>173</v>
      </c>
      <c r="Q40163" s="94">
        <v>170</v>
      </c>
      <c r="V40163" s="94">
        <v>173</v>
      </c>
      <c r="AN40163" s="94">
        <v>173</v>
      </c>
    </row>
    <row r="40164" spans="1:40">
      <c r="A40164" s="85" t="s">
        <v>62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78</v>
      </c>
      <c r="G40164" s="89" t="s">
        <v>379</v>
      </c>
      <c r="J40164" s="94">
        <v>174</v>
      </c>
      <c r="K40164" s="94">
        <v>170</v>
      </c>
      <c r="P40164" s="94">
        <v>174</v>
      </c>
      <c r="Q40164" s="94">
        <v>170</v>
      </c>
      <c r="V40164" s="94">
        <v>174</v>
      </c>
      <c r="AN40164" s="94">
        <v>174</v>
      </c>
    </row>
    <row r="40165" spans="1:40">
      <c r="A40165" s="85" t="s">
        <v>62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78</v>
      </c>
      <c r="G40165" s="89" t="s">
        <v>379</v>
      </c>
      <c r="J40165" s="94">
        <v>174</v>
      </c>
      <c r="K40165" s="94">
        <v>169</v>
      </c>
      <c r="P40165" s="94">
        <v>174</v>
      </c>
      <c r="Q40165" s="94">
        <v>169</v>
      </c>
      <c r="V40165" s="94">
        <v>174</v>
      </c>
      <c r="AN40165" s="94">
        <v>174</v>
      </c>
    </row>
    <row r="40166" spans="1:40">
      <c r="A40166" s="85" t="s">
        <v>62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78</v>
      </c>
      <c r="G40166" s="89" t="s">
        <v>379</v>
      </c>
      <c r="J40166" s="94">
        <v>173</v>
      </c>
      <c r="K40166" s="94">
        <v>170</v>
      </c>
      <c r="P40166" s="94">
        <v>173</v>
      </c>
      <c r="Q40166" s="94">
        <v>170</v>
      </c>
      <c r="V40166" s="94">
        <v>173</v>
      </c>
      <c r="AN40166" s="94">
        <v>173</v>
      </c>
    </row>
    <row r="40167" spans="1:40">
      <c r="A40167" s="85" t="s">
        <v>62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78</v>
      </c>
      <c r="G40167" s="89" t="s">
        <v>379</v>
      </c>
      <c r="J40167" s="94">
        <v>172</v>
      </c>
      <c r="K40167" s="94">
        <v>170</v>
      </c>
      <c r="P40167" s="94">
        <v>172</v>
      </c>
      <c r="Q40167" s="94">
        <v>170</v>
      </c>
      <c r="V40167" s="94">
        <v>172</v>
      </c>
      <c r="AN40167" s="94">
        <v>172</v>
      </c>
    </row>
    <row r="40168" spans="1:40">
      <c r="A40168" s="85" t="s">
        <v>62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78</v>
      </c>
      <c r="G40168" s="89" t="s">
        <v>379</v>
      </c>
      <c r="J40168" s="94">
        <v>175</v>
      </c>
      <c r="K40168" s="94">
        <v>170</v>
      </c>
      <c r="P40168" s="94">
        <v>175</v>
      </c>
      <c r="Q40168" s="94">
        <v>170</v>
      </c>
      <c r="V40168" s="94">
        <v>175</v>
      </c>
      <c r="AN40168" s="94">
        <v>175</v>
      </c>
    </row>
    <row r="40169" spans="1:40">
      <c r="A40169" s="85" t="s">
        <v>62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78</v>
      </c>
      <c r="G40169" s="89" t="s">
        <v>379</v>
      </c>
      <c r="J40169" s="94">
        <v>172</v>
      </c>
      <c r="K40169" s="94">
        <v>171</v>
      </c>
      <c r="P40169" s="94">
        <v>172</v>
      </c>
      <c r="Q40169" s="94">
        <v>171</v>
      </c>
      <c r="V40169" s="94">
        <v>172</v>
      </c>
      <c r="AN40169" s="94">
        <v>172</v>
      </c>
    </row>
    <row r="40170" spans="1:40">
      <c r="A40170" s="85" t="s">
        <v>62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78</v>
      </c>
      <c r="G40170" s="89" t="s">
        <v>379</v>
      </c>
      <c r="J40170" s="94">
        <v>174</v>
      </c>
      <c r="K40170" s="94">
        <v>169</v>
      </c>
      <c r="P40170" s="94">
        <v>174</v>
      </c>
      <c r="Q40170" s="94">
        <v>169</v>
      </c>
      <c r="V40170" s="94">
        <v>174</v>
      </c>
      <c r="AN40170" s="94">
        <v>174</v>
      </c>
    </row>
    <row r="40171" spans="1:40">
      <c r="A40171" s="85" t="s">
        <v>62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78</v>
      </c>
      <c r="G40171" s="89" t="s">
        <v>379</v>
      </c>
      <c r="J40171" s="94">
        <v>173</v>
      </c>
      <c r="K40171" s="94">
        <v>169</v>
      </c>
      <c r="P40171" s="94">
        <v>173</v>
      </c>
      <c r="Q40171" s="94">
        <v>169</v>
      </c>
      <c r="V40171" s="94">
        <v>173</v>
      </c>
      <c r="AN40171" s="94">
        <v>173</v>
      </c>
    </row>
    <row r="40172" spans="1:40">
      <c r="A40172" s="85" t="s">
        <v>62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78</v>
      </c>
      <c r="G40172" s="89" t="s">
        <v>379</v>
      </c>
      <c r="J40172" s="94">
        <v>174</v>
      </c>
      <c r="K40172" s="94">
        <v>172</v>
      </c>
      <c r="P40172" s="94">
        <v>174</v>
      </c>
      <c r="Q40172" s="94">
        <v>172</v>
      </c>
      <c r="V40172" s="94">
        <v>174</v>
      </c>
      <c r="AN40172" s="94">
        <v>174</v>
      </c>
    </row>
    <row r="40173" spans="1:40">
      <c r="A40173" s="85" t="s">
        <v>62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78</v>
      </c>
      <c r="G40173" s="89" t="s">
        <v>379</v>
      </c>
      <c r="J40173" s="94">
        <v>174</v>
      </c>
      <c r="K40173" s="94">
        <v>169</v>
      </c>
      <c r="P40173" s="94">
        <v>174</v>
      </c>
      <c r="Q40173" s="94">
        <v>169</v>
      </c>
      <c r="V40173" s="94">
        <v>174</v>
      </c>
      <c r="AN40173" s="94">
        <v>174</v>
      </c>
    </row>
    <row r="40174" spans="1:40">
      <c r="A40174" s="85" t="s">
        <v>62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78</v>
      </c>
      <c r="G40174" s="89" t="s">
        <v>379</v>
      </c>
      <c r="J40174" s="94">
        <v>174</v>
      </c>
      <c r="K40174" s="94">
        <v>171</v>
      </c>
      <c r="P40174" s="94">
        <v>174</v>
      </c>
      <c r="Q40174" s="94">
        <v>171</v>
      </c>
      <c r="V40174" s="94">
        <v>174</v>
      </c>
      <c r="AN40174" s="94">
        <v>174</v>
      </c>
    </row>
    <row r="40175" spans="1:40">
      <c r="A40175" s="85" t="s">
        <v>62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78</v>
      </c>
      <c r="G40175" s="89" t="s">
        <v>379</v>
      </c>
      <c r="J40175" s="94">
        <v>174</v>
      </c>
      <c r="K40175" s="94">
        <v>171</v>
      </c>
      <c r="P40175" s="94">
        <v>174</v>
      </c>
      <c r="Q40175" s="94">
        <v>171</v>
      </c>
      <c r="V40175" s="94">
        <v>174</v>
      </c>
      <c r="AN40175" s="94">
        <v>174</v>
      </c>
    </row>
    <row r="40176" spans="1:40">
      <c r="A40176" s="85" t="s">
        <v>62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78</v>
      </c>
      <c r="G40176" s="89" t="s">
        <v>379</v>
      </c>
      <c r="J40176" s="94">
        <v>173</v>
      </c>
      <c r="K40176" s="94">
        <v>167</v>
      </c>
      <c r="P40176" s="94">
        <v>173</v>
      </c>
      <c r="Q40176" s="94">
        <v>167</v>
      </c>
      <c r="V40176" s="94">
        <v>173</v>
      </c>
      <c r="AN40176" s="94">
        <v>173</v>
      </c>
    </row>
    <row r="40177" spans="1:40">
      <c r="A40177" s="85" t="s">
        <v>62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78</v>
      </c>
      <c r="G40177" s="89" t="s">
        <v>379</v>
      </c>
      <c r="J40177" s="94">
        <v>175</v>
      </c>
      <c r="K40177" s="94">
        <v>171</v>
      </c>
      <c r="P40177" s="94">
        <v>175</v>
      </c>
      <c r="Q40177" s="94">
        <v>171</v>
      </c>
      <c r="V40177" s="94">
        <v>175</v>
      </c>
      <c r="AN40177" s="94">
        <v>175</v>
      </c>
    </row>
    <row r="40178" spans="1:40">
      <c r="A40178" s="85" t="s">
        <v>62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78</v>
      </c>
      <c r="G40178" s="89" t="s">
        <v>379</v>
      </c>
      <c r="J40178" s="94">
        <v>174</v>
      </c>
      <c r="K40178" s="94">
        <v>170</v>
      </c>
      <c r="P40178" s="94">
        <v>174</v>
      </c>
      <c r="Q40178" s="94">
        <v>170</v>
      </c>
      <c r="V40178" s="94">
        <v>174</v>
      </c>
      <c r="AN40178" s="94">
        <v>174</v>
      </c>
    </row>
    <row r="40179" spans="1:40">
      <c r="A40179" s="85" t="s">
        <v>62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78</v>
      </c>
      <c r="G40179" s="89" t="s">
        <v>379</v>
      </c>
      <c r="J40179" s="94">
        <v>174</v>
      </c>
      <c r="K40179" s="94">
        <v>170</v>
      </c>
      <c r="P40179" s="94">
        <v>174</v>
      </c>
      <c r="Q40179" s="94">
        <v>170</v>
      </c>
      <c r="V40179" s="94">
        <v>174</v>
      </c>
      <c r="AN40179" s="94">
        <v>174</v>
      </c>
    </row>
    <row r="40180" spans="1:40">
      <c r="A40180" s="85" t="s">
        <v>62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78</v>
      </c>
      <c r="G40180" s="89" t="s">
        <v>379</v>
      </c>
      <c r="J40180" s="94">
        <v>174</v>
      </c>
      <c r="K40180" s="94">
        <v>171</v>
      </c>
      <c r="P40180" s="94">
        <v>174</v>
      </c>
      <c r="Q40180" s="94">
        <v>171</v>
      </c>
      <c r="V40180" s="94">
        <v>174</v>
      </c>
      <c r="AN40180" s="94">
        <v>174</v>
      </c>
    </row>
    <row r="40181" spans="1:40">
      <c r="A40181" s="85" t="s">
        <v>62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78</v>
      </c>
      <c r="G40181" s="89" t="s">
        <v>379</v>
      </c>
      <c r="J40181" s="94">
        <v>174</v>
      </c>
      <c r="K40181" s="94">
        <v>170</v>
      </c>
      <c r="P40181" s="94">
        <v>174</v>
      </c>
      <c r="Q40181" s="94">
        <v>170</v>
      </c>
      <c r="V40181" s="94">
        <v>174</v>
      </c>
      <c r="AN40181" s="94">
        <v>174</v>
      </c>
    </row>
    <row r="40182" spans="1:40">
      <c r="A40182" s="85" t="s">
        <v>62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78</v>
      </c>
      <c r="G40182" s="89" t="s">
        <v>379</v>
      </c>
      <c r="J40182" s="94">
        <v>173</v>
      </c>
      <c r="K40182" s="94">
        <v>170</v>
      </c>
      <c r="P40182" s="94">
        <v>173</v>
      </c>
      <c r="Q40182" s="94">
        <v>170</v>
      </c>
      <c r="V40182" s="94">
        <v>173</v>
      </c>
      <c r="AN40182" s="94">
        <v>173</v>
      </c>
    </row>
    <row r="40183" spans="1:40">
      <c r="A40183" s="85" t="s">
        <v>62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78</v>
      </c>
      <c r="G40183" s="89" t="s">
        <v>379</v>
      </c>
      <c r="J40183" s="94">
        <v>174</v>
      </c>
      <c r="K40183" s="94">
        <v>170</v>
      </c>
      <c r="P40183" s="94">
        <v>174</v>
      </c>
      <c r="Q40183" s="94">
        <v>170</v>
      </c>
      <c r="V40183" s="94">
        <v>174</v>
      </c>
      <c r="AN40183" s="94">
        <v>174</v>
      </c>
    </row>
    <row r="40184" spans="1:40">
      <c r="A40184" s="85" t="s">
        <v>62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78</v>
      </c>
      <c r="G40184" s="89" t="s">
        <v>379</v>
      </c>
      <c r="J40184" s="94">
        <v>173</v>
      </c>
      <c r="K40184" s="94">
        <v>169</v>
      </c>
      <c r="P40184" s="94">
        <v>173</v>
      </c>
      <c r="Q40184" s="94">
        <v>169</v>
      </c>
      <c r="V40184" s="94">
        <v>173</v>
      </c>
      <c r="AN40184" s="94">
        <v>173</v>
      </c>
    </row>
    <row r="40185" spans="1:40">
      <c r="A40185" s="85" t="s">
        <v>62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78</v>
      </c>
      <c r="G40185" s="89" t="s">
        <v>379</v>
      </c>
      <c r="J40185" s="94">
        <v>174</v>
      </c>
      <c r="K40185" s="94">
        <v>170</v>
      </c>
      <c r="P40185" s="94">
        <v>174</v>
      </c>
      <c r="Q40185" s="94">
        <v>170</v>
      </c>
      <c r="V40185" s="94">
        <v>174</v>
      </c>
      <c r="AN40185" s="94">
        <v>174</v>
      </c>
    </row>
    <row r="40186" spans="1:40">
      <c r="A40186" s="85" t="s">
        <v>62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78</v>
      </c>
      <c r="G40186" s="89" t="s">
        <v>379</v>
      </c>
      <c r="J40186" s="94">
        <v>174</v>
      </c>
      <c r="K40186" s="94">
        <v>170</v>
      </c>
      <c r="P40186" s="94">
        <v>174</v>
      </c>
      <c r="Q40186" s="94">
        <v>170</v>
      </c>
      <c r="V40186" s="94">
        <v>174</v>
      </c>
      <c r="AN40186" s="94">
        <v>174</v>
      </c>
    </row>
    <row r="40187" spans="1:40">
      <c r="A40187" s="85" t="s">
        <v>62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78</v>
      </c>
      <c r="G40187" s="89" t="s">
        <v>379</v>
      </c>
      <c r="J40187" s="94">
        <v>173</v>
      </c>
      <c r="K40187" s="94">
        <v>170</v>
      </c>
      <c r="P40187" s="94">
        <v>173</v>
      </c>
      <c r="Q40187" s="94">
        <v>170</v>
      </c>
      <c r="V40187" s="94">
        <v>173</v>
      </c>
      <c r="AN40187" s="94">
        <v>173</v>
      </c>
    </row>
    <row r="40188" spans="1:40">
      <c r="A40188" s="85" t="s">
        <v>62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78</v>
      </c>
      <c r="G40188" s="89" t="s">
        <v>379</v>
      </c>
      <c r="J40188" s="94">
        <v>173</v>
      </c>
      <c r="K40188" s="94">
        <v>171</v>
      </c>
      <c r="P40188" s="94">
        <v>173</v>
      </c>
      <c r="Q40188" s="94">
        <v>171</v>
      </c>
      <c r="V40188" s="94">
        <v>173</v>
      </c>
      <c r="AN40188" s="94">
        <v>173</v>
      </c>
    </row>
    <row r="40189" spans="1:40">
      <c r="A40189" s="85" t="s">
        <v>62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78</v>
      </c>
      <c r="G40189" s="89" t="s">
        <v>379</v>
      </c>
      <c r="J40189" s="94">
        <v>176</v>
      </c>
      <c r="K40189" s="94">
        <v>170</v>
      </c>
      <c r="P40189" s="94">
        <v>176</v>
      </c>
      <c r="Q40189" s="94">
        <v>170</v>
      </c>
      <c r="V40189" s="94">
        <v>176</v>
      </c>
      <c r="AN40189" s="94">
        <v>176</v>
      </c>
    </row>
    <row r="40190" spans="1:40">
      <c r="A40190" s="85" t="s">
        <v>62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78</v>
      </c>
      <c r="G40190" s="89" t="s">
        <v>379</v>
      </c>
      <c r="J40190" s="94">
        <v>171</v>
      </c>
      <c r="K40190" s="94">
        <v>170</v>
      </c>
      <c r="P40190" s="94">
        <v>171</v>
      </c>
      <c r="Q40190" s="94">
        <v>170</v>
      </c>
      <c r="V40190" s="94">
        <v>171</v>
      </c>
      <c r="AN40190" s="94">
        <v>171</v>
      </c>
    </row>
    <row r="40191" spans="1:40">
      <c r="A40191" s="85" t="s">
        <v>62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78</v>
      </c>
      <c r="G40191" s="89" t="s">
        <v>379</v>
      </c>
      <c r="J40191" s="94">
        <v>174</v>
      </c>
      <c r="K40191" s="94">
        <v>171</v>
      </c>
      <c r="P40191" s="94">
        <v>174</v>
      </c>
      <c r="Q40191" s="94">
        <v>171</v>
      </c>
      <c r="V40191" s="94">
        <v>174</v>
      </c>
      <c r="AN40191" s="94">
        <v>174</v>
      </c>
    </row>
    <row r="40192" spans="1:40">
      <c r="A40192" s="85" t="s">
        <v>62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78</v>
      </c>
      <c r="G40192" s="89" t="s">
        <v>379</v>
      </c>
      <c r="J40192" s="94">
        <v>173</v>
      </c>
      <c r="K40192" s="94">
        <v>168</v>
      </c>
      <c r="P40192" s="94">
        <v>173</v>
      </c>
      <c r="Q40192" s="94">
        <v>168</v>
      </c>
      <c r="V40192" s="94">
        <v>173</v>
      </c>
      <c r="AN40192" s="94">
        <v>173</v>
      </c>
    </row>
    <row r="40193" spans="1:40">
      <c r="A40193" s="85" t="s">
        <v>62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78</v>
      </c>
      <c r="G40193" s="89" t="s">
        <v>379</v>
      </c>
      <c r="J40193" s="94">
        <v>176</v>
      </c>
      <c r="K40193" s="94">
        <v>170</v>
      </c>
      <c r="P40193" s="94">
        <v>176</v>
      </c>
      <c r="Q40193" s="94">
        <v>170</v>
      </c>
      <c r="V40193" s="94">
        <v>176</v>
      </c>
      <c r="AN40193" s="94">
        <v>176</v>
      </c>
    </row>
    <row r="40194" spans="1:40">
      <c r="A40194" s="85" t="s">
        <v>62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78</v>
      </c>
      <c r="G40194" s="89" t="s">
        <v>379</v>
      </c>
      <c r="J40194" s="94">
        <v>174</v>
      </c>
      <c r="K40194" s="94">
        <v>171</v>
      </c>
      <c r="P40194" s="94">
        <v>174</v>
      </c>
      <c r="Q40194" s="94">
        <v>171</v>
      </c>
      <c r="V40194" s="94">
        <v>174</v>
      </c>
      <c r="AN40194" s="94">
        <v>174</v>
      </c>
    </row>
    <row r="40195" spans="1:40">
      <c r="A40195" s="85" t="s">
        <v>62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78</v>
      </c>
      <c r="G40195" s="89" t="s">
        <v>379</v>
      </c>
      <c r="J40195" s="94">
        <v>173</v>
      </c>
      <c r="K40195" s="94">
        <v>169</v>
      </c>
      <c r="P40195" s="94">
        <v>173</v>
      </c>
      <c r="Q40195" s="94">
        <v>169</v>
      </c>
      <c r="V40195" s="94">
        <v>173</v>
      </c>
      <c r="AN40195" s="94">
        <v>173</v>
      </c>
    </row>
    <row r="40196" spans="1:40">
      <c r="A40196" s="85" t="s">
        <v>62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78</v>
      </c>
      <c r="G40196" s="89" t="s">
        <v>379</v>
      </c>
      <c r="J40196" s="94">
        <v>174</v>
      </c>
      <c r="K40196" s="94">
        <v>168</v>
      </c>
      <c r="P40196" s="94">
        <v>174</v>
      </c>
      <c r="Q40196" s="94">
        <v>168</v>
      </c>
      <c r="V40196" s="94">
        <v>174</v>
      </c>
      <c r="AN40196" s="94">
        <v>174</v>
      </c>
    </row>
    <row r="40197" spans="1:40">
      <c r="A40197" s="85" t="s">
        <v>62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78</v>
      </c>
      <c r="G40197" s="89" t="s">
        <v>379</v>
      </c>
      <c r="J40197" s="94">
        <v>175</v>
      </c>
      <c r="K40197" s="94">
        <v>172</v>
      </c>
      <c r="P40197" s="94">
        <v>175</v>
      </c>
      <c r="Q40197" s="94">
        <v>172</v>
      </c>
      <c r="V40197" s="94">
        <v>175</v>
      </c>
      <c r="AN40197" s="94">
        <v>175</v>
      </c>
    </row>
    <row r="40198" spans="1:40">
      <c r="A40198" s="85" t="s">
        <v>62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78</v>
      </c>
      <c r="G40198" s="89" t="s">
        <v>379</v>
      </c>
      <c r="J40198" s="94">
        <v>175</v>
      </c>
      <c r="K40198" s="94">
        <v>173</v>
      </c>
      <c r="P40198" s="94">
        <v>175</v>
      </c>
      <c r="Q40198" s="94">
        <v>173</v>
      </c>
      <c r="V40198" s="94">
        <v>175</v>
      </c>
      <c r="AN40198" s="94">
        <v>175</v>
      </c>
    </row>
    <row r="40199" spans="1:40">
      <c r="A40199" s="85" t="s">
        <v>62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78</v>
      </c>
      <c r="G40199" s="89" t="s">
        <v>379</v>
      </c>
      <c r="J40199" s="94">
        <v>174</v>
      </c>
      <c r="K40199" s="94">
        <v>169</v>
      </c>
      <c r="P40199" s="94">
        <v>174</v>
      </c>
      <c r="Q40199" s="94">
        <v>169</v>
      </c>
      <c r="V40199" s="94">
        <v>174</v>
      </c>
      <c r="AN40199" s="94">
        <v>174</v>
      </c>
    </row>
    <row r="40200" spans="1:40">
      <c r="A40200" s="85" t="s">
        <v>62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78</v>
      </c>
      <c r="G40200" s="89" t="s">
        <v>379</v>
      </c>
      <c r="J40200" s="94">
        <v>173</v>
      </c>
      <c r="K40200" s="94">
        <v>169</v>
      </c>
      <c r="P40200" s="94">
        <v>173</v>
      </c>
      <c r="Q40200" s="94">
        <v>169</v>
      </c>
      <c r="V40200" s="94">
        <v>173</v>
      </c>
      <c r="AN40200" s="94">
        <v>173</v>
      </c>
    </row>
    <row r="40201" spans="1:40">
      <c r="A40201" s="85" t="s">
        <v>62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78</v>
      </c>
      <c r="G40201" s="89" t="s">
        <v>379</v>
      </c>
      <c r="J40201" s="94">
        <v>174</v>
      </c>
      <c r="K40201" s="94">
        <v>170</v>
      </c>
      <c r="P40201" s="94">
        <v>174</v>
      </c>
      <c r="Q40201" s="94">
        <v>170</v>
      </c>
      <c r="V40201" s="94">
        <v>174</v>
      </c>
      <c r="AN40201" s="94">
        <v>174</v>
      </c>
    </row>
    <row r="40202" spans="1:40">
      <c r="A40202" s="85" t="s">
        <v>62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78</v>
      </c>
      <c r="G40202" s="89" t="s">
        <v>379</v>
      </c>
      <c r="J40202" s="94">
        <v>173</v>
      </c>
      <c r="K40202" s="94">
        <v>170</v>
      </c>
      <c r="P40202" s="94">
        <v>173</v>
      </c>
      <c r="Q40202" s="94">
        <v>170</v>
      </c>
      <c r="V40202" s="94">
        <v>173</v>
      </c>
      <c r="AN40202" s="94">
        <v>173</v>
      </c>
    </row>
    <row r="40203" spans="1:40">
      <c r="A40203" s="85" t="s">
        <v>62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78</v>
      </c>
      <c r="G40203" s="89" t="s">
        <v>379</v>
      </c>
      <c r="J40203" s="94">
        <v>175</v>
      </c>
      <c r="K40203" s="94">
        <v>169</v>
      </c>
      <c r="P40203" s="94">
        <v>175</v>
      </c>
      <c r="Q40203" s="94">
        <v>169</v>
      </c>
      <c r="V40203" s="94">
        <v>175</v>
      </c>
      <c r="AN40203" s="94">
        <v>175</v>
      </c>
    </row>
    <row r="40204" spans="1:40">
      <c r="A40204" s="85" t="s">
        <v>62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78</v>
      </c>
      <c r="G40204" s="89" t="s">
        <v>379</v>
      </c>
      <c r="J40204" s="94">
        <v>174</v>
      </c>
      <c r="K40204" s="94">
        <v>169</v>
      </c>
      <c r="P40204" s="94">
        <v>174</v>
      </c>
      <c r="Q40204" s="94">
        <v>169</v>
      </c>
      <c r="V40204" s="94">
        <v>174</v>
      </c>
      <c r="AN40204" s="94">
        <v>174</v>
      </c>
    </row>
    <row r="40205" spans="1:40">
      <c r="A40205" s="85" t="s">
        <v>62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78</v>
      </c>
      <c r="G40205" s="89" t="s">
        <v>379</v>
      </c>
      <c r="J40205" s="94">
        <v>174</v>
      </c>
      <c r="K40205" s="94">
        <v>170</v>
      </c>
      <c r="P40205" s="94">
        <v>174</v>
      </c>
      <c r="Q40205" s="94">
        <v>170</v>
      </c>
      <c r="V40205" s="94">
        <v>174</v>
      </c>
      <c r="AN40205" s="94">
        <v>174</v>
      </c>
    </row>
    <row r="40206" spans="1:40">
      <c r="A40206" s="85" t="s">
        <v>62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78</v>
      </c>
      <c r="G40206" s="89" t="s">
        <v>379</v>
      </c>
      <c r="J40206" s="94">
        <v>173</v>
      </c>
      <c r="K40206" s="94">
        <v>169</v>
      </c>
      <c r="P40206" s="94">
        <v>173</v>
      </c>
      <c r="Q40206" s="94">
        <v>169</v>
      </c>
      <c r="V40206" s="94">
        <v>173</v>
      </c>
      <c r="AN40206" s="94">
        <v>173</v>
      </c>
    </row>
    <row r="40207" spans="1:40">
      <c r="A40207" s="85" t="s">
        <v>62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78</v>
      </c>
      <c r="G40207" s="89" t="s">
        <v>379</v>
      </c>
      <c r="J40207" s="94">
        <v>174</v>
      </c>
      <c r="K40207" s="94">
        <v>171</v>
      </c>
      <c r="P40207" s="94">
        <v>174</v>
      </c>
      <c r="Q40207" s="94">
        <v>171</v>
      </c>
      <c r="V40207" s="94">
        <v>174</v>
      </c>
      <c r="AN40207" s="94">
        <v>174</v>
      </c>
    </row>
    <row r="40208" spans="1:40">
      <c r="A40208" s="85" t="s">
        <v>62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78</v>
      </c>
      <c r="G40208" s="89" t="s">
        <v>379</v>
      </c>
      <c r="J40208" s="94">
        <v>175</v>
      </c>
      <c r="K40208" s="94">
        <v>170</v>
      </c>
      <c r="P40208" s="94">
        <v>175</v>
      </c>
      <c r="Q40208" s="94">
        <v>170</v>
      </c>
      <c r="V40208" s="94">
        <v>175</v>
      </c>
      <c r="AN40208" s="94">
        <v>175</v>
      </c>
    </row>
    <row r="40209" spans="1:40">
      <c r="A40209" s="85" t="s">
        <v>62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78</v>
      </c>
      <c r="G40209" s="89" t="s">
        <v>379</v>
      </c>
      <c r="J40209" s="94">
        <v>174</v>
      </c>
      <c r="K40209" s="94">
        <v>170</v>
      </c>
      <c r="P40209" s="94">
        <v>174</v>
      </c>
      <c r="Q40209" s="94">
        <v>170</v>
      </c>
      <c r="V40209" s="94">
        <v>174</v>
      </c>
      <c r="AN40209" s="94">
        <v>174</v>
      </c>
    </row>
    <row r="40210" spans="1:40">
      <c r="A40210" s="85" t="s">
        <v>62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78</v>
      </c>
      <c r="G40210" s="89" t="s">
        <v>379</v>
      </c>
      <c r="J40210" s="94">
        <v>174</v>
      </c>
      <c r="K40210" s="94">
        <v>169</v>
      </c>
      <c r="P40210" s="94">
        <v>174</v>
      </c>
      <c r="Q40210" s="94">
        <v>169</v>
      </c>
      <c r="V40210" s="94">
        <v>174</v>
      </c>
      <c r="AN40210" s="94">
        <v>174</v>
      </c>
    </row>
    <row r="40211" spans="1:40">
      <c r="A40211" s="85" t="s">
        <v>62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78</v>
      </c>
      <c r="G40211" s="89" t="s">
        <v>379</v>
      </c>
      <c r="J40211" s="94">
        <v>174</v>
      </c>
      <c r="K40211" s="94">
        <v>171</v>
      </c>
      <c r="P40211" s="94">
        <v>174</v>
      </c>
      <c r="Q40211" s="94">
        <v>171</v>
      </c>
      <c r="V40211" s="94">
        <v>174</v>
      </c>
      <c r="AN40211" s="94">
        <v>174</v>
      </c>
    </row>
    <row r="40212" spans="1:40">
      <c r="A40212" s="85" t="s">
        <v>62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78</v>
      </c>
      <c r="G40212" s="89" t="s">
        <v>379</v>
      </c>
      <c r="J40212" s="94">
        <v>174</v>
      </c>
      <c r="K40212" s="94">
        <v>168</v>
      </c>
      <c r="P40212" s="94">
        <v>174</v>
      </c>
      <c r="Q40212" s="94">
        <v>168</v>
      </c>
      <c r="V40212" s="94">
        <v>174</v>
      </c>
      <c r="AN40212" s="94">
        <v>174</v>
      </c>
    </row>
    <row r="40213" spans="1:40">
      <c r="A40213" s="85" t="s">
        <v>62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78</v>
      </c>
      <c r="G40213" s="89" t="s">
        <v>379</v>
      </c>
      <c r="J40213" s="94">
        <v>164</v>
      </c>
      <c r="K40213" s="94">
        <v>162</v>
      </c>
      <c r="P40213" s="94">
        <v>164</v>
      </c>
      <c r="Q40213" s="94">
        <v>162</v>
      </c>
      <c r="V40213" s="94">
        <v>164</v>
      </c>
      <c r="AN40213" s="94">
        <v>164</v>
      </c>
    </row>
    <row r="40214" spans="1:40">
      <c r="A40214" s="85" t="s">
        <v>62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78</v>
      </c>
      <c r="G40214" s="89" t="s">
        <v>379</v>
      </c>
      <c r="J40214" s="94">
        <v>174</v>
      </c>
      <c r="K40214" s="94">
        <v>171</v>
      </c>
      <c r="P40214" s="94">
        <v>174</v>
      </c>
      <c r="Q40214" s="94">
        <v>171</v>
      </c>
      <c r="V40214" s="94">
        <v>174</v>
      </c>
      <c r="AN40214" s="94">
        <v>174</v>
      </c>
    </row>
    <row r="40215" spans="1:40">
      <c r="A40215" s="85" t="s">
        <v>62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78</v>
      </c>
      <c r="G40215" s="89" t="s">
        <v>379</v>
      </c>
      <c r="J40215" s="94">
        <v>173</v>
      </c>
      <c r="K40215" s="94">
        <v>170</v>
      </c>
      <c r="P40215" s="94">
        <v>173</v>
      </c>
      <c r="Q40215" s="94">
        <v>170</v>
      </c>
      <c r="V40215" s="94">
        <v>173</v>
      </c>
      <c r="AN40215" s="94">
        <v>173</v>
      </c>
    </row>
    <row r="40216" spans="1:40">
      <c r="A40216" s="85" t="s">
        <v>62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78</v>
      </c>
      <c r="G40216" s="89" t="s">
        <v>379</v>
      </c>
      <c r="J40216" s="94">
        <v>174</v>
      </c>
      <c r="K40216" s="94">
        <v>169</v>
      </c>
      <c r="P40216" s="94">
        <v>174</v>
      </c>
      <c r="Q40216" s="94">
        <v>169</v>
      </c>
      <c r="V40216" s="94">
        <v>174</v>
      </c>
      <c r="AN40216" s="94">
        <v>174</v>
      </c>
    </row>
    <row r="40217" spans="1:40">
      <c r="A40217" s="85" t="s">
        <v>62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78</v>
      </c>
      <c r="G40217" s="89" t="s">
        <v>379</v>
      </c>
      <c r="J40217" s="94">
        <v>174</v>
      </c>
      <c r="K40217" s="94">
        <v>170</v>
      </c>
      <c r="P40217" s="94">
        <v>174</v>
      </c>
      <c r="Q40217" s="94">
        <v>170</v>
      </c>
      <c r="V40217" s="94">
        <v>174</v>
      </c>
      <c r="AN40217" s="94">
        <v>174</v>
      </c>
    </row>
    <row r="40218" spans="1:40">
      <c r="A40218" s="85" t="s">
        <v>62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78</v>
      </c>
      <c r="G40218" s="89" t="s">
        <v>379</v>
      </c>
      <c r="J40218" s="94">
        <v>174</v>
      </c>
      <c r="K40218" s="94">
        <v>169</v>
      </c>
      <c r="P40218" s="94">
        <v>174</v>
      </c>
      <c r="Q40218" s="94">
        <v>169</v>
      </c>
      <c r="V40218" s="94">
        <v>174</v>
      </c>
      <c r="AN40218" s="94">
        <v>174</v>
      </c>
    </row>
    <row r="40219" spans="1:40">
      <c r="A40219" s="85" t="s">
        <v>62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78</v>
      </c>
      <c r="G40219" s="89" t="s">
        <v>379</v>
      </c>
      <c r="J40219" s="94">
        <v>174</v>
      </c>
      <c r="K40219" s="94">
        <v>172</v>
      </c>
      <c r="P40219" s="94">
        <v>174</v>
      </c>
      <c r="Q40219" s="94">
        <v>172</v>
      </c>
      <c r="V40219" s="94">
        <v>174</v>
      </c>
      <c r="AN40219" s="94">
        <v>174</v>
      </c>
    </row>
    <row r="40220" spans="1:40">
      <c r="A40220" s="85" t="s">
        <v>62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78</v>
      </c>
      <c r="G40220" s="89" t="s">
        <v>379</v>
      </c>
      <c r="J40220" s="94">
        <v>174</v>
      </c>
      <c r="K40220" s="94">
        <v>169</v>
      </c>
      <c r="P40220" s="94">
        <v>174</v>
      </c>
      <c r="Q40220" s="94">
        <v>169</v>
      </c>
      <c r="V40220" s="94">
        <v>174</v>
      </c>
      <c r="AN40220" s="94">
        <v>174</v>
      </c>
    </row>
    <row r="40221" spans="1:40">
      <c r="A40221" s="85" t="s">
        <v>62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78</v>
      </c>
      <c r="G40221" s="89" t="s">
        <v>379</v>
      </c>
      <c r="J40221" s="94">
        <v>174</v>
      </c>
      <c r="K40221" s="94">
        <v>172</v>
      </c>
      <c r="P40221" s="94">
        <v>174</v>
      </c>
      <c r="Q40221" s="94">
        <v>172</v>
      </c>
      <c r="V40221" s="94">
        <v>174</v>
      </c>
      <c r="AN40221" s="94">
        <v>174</v>
      </c>
    </row>
    <row r="40222" spans="1:40">
      <c r="A40222" s="85" t="s">
        <v>62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78</v>
      </c>
      <c r="G40222" s="89" t="s">
        <v>379</v>
      </c>
      <c r="J40222" s="94">
        <v>174</v>
      </c>
      <c r="K40222" s="94">
        <v>169</v>
      </c>
      <c r="P40222" s="94">
        <v>174</v>
      </c>
      <c r="Q40222" s="94">
        <v>169</v>
      </c>
      <c r="V40222" s="94">
        <v>174</v>
      </c>
      <c r="AN40222" s="94">
        <v>174</v>
      </c>
    </row>
    <row r="40223" spans="1:40">
      <c r="A40223" s="85" t="s">
        <v>62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78</v>
      </c>
      <c r="G40223" s="89" t="s">
        <v>379</v>
      </c>
      <c r="J40223" s="94">
        <v>174</v>
      </c>
      <c r="K40223" s="94">
        <v>170</v>
      </c>
      <c r="P40223" s="94">
        <v>174</v>
      </c>
      <c r="Q40223" s="94">
        <v>170</v>
      </c>
      <c r="V40223" s="94">
        <v>174</v>
      </c>
      <c r="AN40223" s="94">
        <v>174</v>
      </c>
    </row>
    <row r="40224" spans="1:40">
      <c r="A40224" s="85" t="s">
        <v>62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78</v>
      </c>
      <c r="G40224" s="89" t="s">
        <v>379</v>
      </c>
      <c r="J40224" s="94">
        <v>174</v>
      </c>
      <c r="K40224" s="94">
        <v>172</v>
      </c>
      <c r="P40224" s="94">
        <v>174</v>
      </c>
      <c r="Q40224" s="94">
        <v>172</v>
      </c>
      <c r="V40224" s="94">
        <v>174</v>
      </c>
      <c r="AN40224" s="94">
        <v>174</v>
      </c>
    </row>
    <row r="40225" spans="1:40">
      <c r="A40225" s="85" t="s">
        <v>62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78</v>
      </c>
      <c r="G40225" s="89" t="s">
        <v>379</v>
      </c>
      <c r="J40225" s="94">
        <v>173</v>
      </c>
      <c r="K40225" s="94">
        <v>168</v>
      </c>
      <c r="P40225" s="94">
        <v>173</v>
      </c>
      <c r="Q40225" s="94">
        <v>168</v>
      </c>
      <c r="V40225" s="94">
        <v>173</v>
      </c>
      <c r="AN40225" s="94">
        <v>173</v>
      </c>
    </row>
    <row r="40226" spans="1:40">
      <c r="A40226" s="85" t="s">
        <v>62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78</v>
      </c>
      <c r="G40226" s="89" t="s">
        <v>379</v>
      </c>
      <c r="J40226" s="94">
        <v>174</v>
      </c>
      <c r="K40226" s="94">
        <v>170</v>
      </c>
      <c r="P40226" s="94">
        <v>174</v>
      </c>
      <c r="Q40226" s="94">
        <v>170</v>
      </c>
      <c r="V40226" s="94">
        <v>174</v>
      </c>
      <c r="AN40226" s="94">
        <v>174</v>
      </c>
    </row>
    <row r="40227" spans="1:40">
      <c r="A40227" s="85" t="s">
        <v>62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78</v>
      </c>
      <c r="G40227" s="89" t="s">
        <v>379</v>
      </c>
      <c r="J40227" s="94">
        <v>174</v>
      </c>
      <c r="K40227" s="94">
        <v>169</v>
      </c>
      <c r="P40227" s="94">
        <v>174</v>
      </c>
      <c r="Q40227" s="94">
        <v>169</v>
      </c>
      <c r="V40227" s="94">
        <v>174</v>
      </c>
      <c r="AN40227" s="94">
        <v>174</v>
      </c>
    </row>
    <row r="40228" spans="1:40">
      <c r="A40228" s="85" t="s">
        <v>62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78</v>
      </c>
      <c r="G40228" s="89" t="s">
        <v>379</v>
      </c>
      <c r="J40228" s="94">
        <v>174</v>
      </c>
      <c r="K40228" s="94">
        <v>171</v>
      </c>
      <c r="P40228" s="94">
        <v>174</v>
      </c>
      <c r="Q40228" s="94">
        <v>171</v>
      </c>
      <c r="V40228" s="94">
        <v>174</v>
      </c>
      <c r="AN40228" s="94">
        <v>174</v>
      </c>
    </row>
    <row r="40229" spans="1:40">
      <c r="A40229" s="85" t="s">
        <v>62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78</v>
      </c>
      <c r="G40229" s="89" t="s">
        <v>379</v>
      </c>
      <c r="J40229" s="94">
        <v>174</v>
      </c>
      <c r="K40229" s="94">
        <v>170</v>
      </c>
      <c r="P40229" s="94">
        <v>174</v>
      </c>
      <c r="Q40229" s="94">
        <v>170</v>
      </c>
      <c r="V40229" s="94">
        <v>174</v>
      </c>
      <c r="AN40229" s="94">
        <v>174</v>
      </c>
    </row>
    <row r="40230" spans="1:40">
      <c r="A40230" s="85" t="s">
        <v>62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78</v>
      </c>
      <c r="G40230" s="89" t="s">
        <v>379</v>
      </c>
      <c r="J40230" s="94">
        <v>174</v>
      </c>
      <c r="K40230" s="94">
        <v>169</v>
      </c>
      <c r="P40230" s="94">
        <v>174</v>
      </c>
      <c r="Q40230" s="94">
        <v>169</v>
      </c>
      <c r="V40230" s="94">
        <v>174</v>
      </c>
      <c r="AN40230" s="94">
        <v>174</v>
      </c>
    </row>
    <row r="40231" spans="1:40">
      <c r="A40231" s="85" t="s">
        <v>62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78</v>
      </c>
      <c r="G40231" s="89" t="s">
        <v>379</v>
      </c>
      <c r="J40231" s="94">
        <v>174</v>
      </c>
      <c r="K40231" s="94">
        <v>172</v>
      </c>
      <c r="P40231" s="94">
        <v>174</v>
      </c>
      <c r="Q40231" s="94">
        <v>172</v>
      </c>
      <c r="V40231" s="94">
        <v>174</v>
      </c>
      <c r="AN40231" s="94">
        <v>174</v>
      </c>
    </row>
    <row r="40232" spans="1:40">
      <c r="A40232" s="85" t="s">
        <v>62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78</v>
      </c>
      <c r="G40232" s="89" t="s">
        <v>379</v>
      </c>
      <c r="J40232" s="94">
        <v>174</v>
      </c>
      <c r="K40232" s="94">
        <v>169</v>
      </c>
      <c r="P40232" s="94">
        <v>174</v>
      </c>
      <c r="Q40232" s="94">
        <v>169</v>
      </c>
      <c r="V40232" s="94">
        <v>174</v>
      </c>
      <c r="AN40232" s="94">
        <v>174</v>
      </c>
    </row>
    <row r="40233" spans="1:40">
      <c r="A40233" s="85" t="s">
        <v>62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78</v>
      </c>
      <c r="G40233" s="89" t="s">
        <v>379</v>
      </c>
      <c r="J40233" s="94">
        <v>174</v>
      </c>
      <c r="K40233" s="94">
        <v>170</v>
      </c>
      <c r="P40233" s="94">
        <v>174</v>
      </c>
      <c r="Q40233" s="94">
        <v>170</v>
      </c>
      <c r="V40233" s="94">
        <v>174</v>
      </c>
      <c r="AN40233" s="94">
        <v>174</v>
      </c>
    </row>
    <row r="40234" spans="1:40">
      <c r="A40234" s="85" t="s">
        <v>62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78</v>
      </c>
      <c r="G40234" s="89" t="s">
        <v>379</v>
      </c>
      <c r="J40234" s="94">
        <v>174</v>
      </c>
      <c r="K40234" s="94">
        <v>170</v>
      </c>
      <c r="P40234" s="94">
        <v>174</v>
      </c>
      <c r="Q40234" s="94">
        <v>170</v>
      </c>
      <c r="V40234" s="94">
        <v>174</v>
      </c>
      <c r="AN40234" s="94">
        <v>174</v>
      </c>
    </row>
    <row r="40235" spans="1:40">
      <c r="A40235" s="85" t="s">
        <v>62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78</v>
      </c>
      <c r="G40235" s="89" t="s">
        <v>379</v>
      </c>
      <c r="J40235" s="94">
        <v>174</v>
      </c>
      <c r="K40235" s="94">
        <v>172</v>
      </c>
      <c r="P40235" s="94">
        <v>174</v>
      </c>
      <c r="Q40235" s="94">
        <v>172</v>
      </c>
      <c r="V40235" s="94">
        <v>174</v>
      </c>
      <c r="AN40235" s="94">
        <v>174</v>
      </c>
    </row>
    <row r="40236" spans="1:40">
      <c r="A40236" s="85" t="s">
        <v>62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78</v>
      </c>
      <c r="G40236" s="89" t="s">
        <v>379</v>
      </c>
      <c r="J40236" s="94">
        <v>174</v>
      </c>
      <c r="K40236" s="94">
        <v>169</v>
      </c>
      <c r="P40236" s="94">
        <v>174</v>
      </c>
      <c r="Q40236" s="94">
        <v>169</v>
      </c>
      <c r="V40236" s="94">
        <v>174</v>
      </c>
      <c r="AN40236" s="94">
        <v>174</v>
      </c>
    </row>
    <row r="40237" spans="1:40">
      <c r="A40237" s="85" t="s">
        <v>62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78</v>
      </c>
      <c r="G40237" s="89" t="s">
        <v>379</v>
      </c>
      <c r="J40237" s="94">
        <v>174</v>
      </c>
      <c r="K40237" s="94">
        <v>169</v>
      </c>
      <c r="P40237" s="94">
        <v>174</v>
      </c>
      <c r="Q40237" s="94">
        <v>169</v>
      </c>
      <c r="V40237" s="94">
        <v>174</v>
      </c>
      <c r="AN40237" s="94">
        <v>174</v>
      </c>
    </row>
    <row r="40238" spans="1:40">
      <c r="A40238" s="85" t="s">
        <v>62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78</v>
      </c>
      <c r="G40238" s="89" t="s">
        <v>379</v>
      </c>
      <c r="J40238" s="94">
        <v>173</v>
      </c>
      <c r="K40238" s="94">
        <v>172</v>
      </c>
      <c r="P40238" s="94">
        <v>173</v>
      </c>
      <c r="Q40238" s="94">
        <v>172</v>
      </c>
      <c r="V40238" s="94">
        <v>173</v>
      </c>
      <c r="AN40238" s="94">
        <v>173</v>
      </c>
    </row>
    <row r="40239" spans="1:40">
      <c r="A40239" s="85" t="s">
        <v>62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78</v>
      </c>
      <c r="G40239" s="89" t="s">
        <v>379</v>
      </c>
      <c r="J40239" s="94">
        <v>175</v>
      </c>
      <c r="K40239" s="94">
        <v>169</v>
      </c>
      <c r="P40239" s="94">
        <v>175</v>
      </c>
      <c r="Q40239" s="94">
        <v>169</v>
      </c>
      <c r="V40239" s="94">
        <v>175</v>
      </c>
      <c r="AN40239" s="94">
        <v>175</v>
      </c>
    </row>
    <row r="40240" spans="1:40">
      <c r="A40240" s="85" t="s">
        <v>62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78</v>
      </c>
      <c r="G40240" s="89" t="s">
        <v>379</v>
      </c>
      <c r="J40240" s="94">
        <v>174</v>
      </c>
      <c r="K40240" s="94">
        <v>169</v>
      </c>
      <c r="P40240" s="94">
        <v>174</v>
      </c>
      <c r="Q40240" s="94">
        <v>169</v>
      </c>
      <c r="V40240" s="94">
        <v>174</v>
      </c>
      <c r="AN40240" s="94">
        <v>174</v>
      </c>
    </row>
    <row r="40241" spans="1:40">
      <c r="A40241" s="85" t="s">
        <v>62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78</v>
      </c>
      <c r="G40241" s="89" t="s">
        <v>379</v>
      </c>
      <c r="J40241" s="94">
        <v>174</v>
      </c>
      <c r="K40241" s="94">
        <v>170</v>
      </c>
      <c r="P40241" s="94">
        <v>174</v>
      </c>
      <c r="Q40241" s="94">
        <v>170</v>
      </c>
      <c r="V40241" s="94">
        <v>174</v>
      </c>
      <c r="AN40241" s="94">
        <v>174</v>
      </c>
    </row>
    <row r="40242" spans="1:40">
      <c r="A40242" s="85" t="s">
        <v>62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78</v>
      </c>
      <c r="G40242" s="89" t="s">
        <v>379</v>
      </c>
      <c r="J40242" s="94">
        <v>174</v>
      </c>
      <c r="K40242" s="94">
        <v>170</v>
      </c>
      <c r="P40242" s="94">
        <v>174</v>
      </c>
      <c r="Q40242" s="94">
        <v>170</v>
      </c>
      <c r="V40242" s="94">
        <v>174</v>
      </c>
      <c r="AN40242" s="94">
        <v>174</v>
      </c>
    </row>
    <row r="40243" spans="1:40">
      <c r="A40243" s="85" t="s">
        <v>62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78</v>
      </c>
      <c r="G40243" s="89" t="s">
        <v>379</v>
      </c>
      <c r="J40243" s="94">
        <v>174</v>
      </c>
      <c r="K40243" s="94">
        <v>171</v>
      </c>
      <c r="P40243" s="94">
        <v>174</v>
      </c>
      <c r="Q40243" s="94">
        <v>171</v>
      </c>
      <c r="V40243" s="94">
        <v>174</v>
      </c>
      <c r="AN40243" s="94">
        <v>174</v>
      </c>
    </row>
    <row r="40244" spans="1:40">
      <c r="A40244" s="85" t="s">
        <v>62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78</v>
      </c>
      <c r="G40244" s="89" t="s">
        <v>379</v>
      </c>
      <c r="J40244" s="94">
        <v>173</v>
      </c>
      <c r="K40244" s="94">
        <v>170</v>
      </c>
      <c r="P40244" s="94">
        <v>173</v>
      </c>
      <c r="Q40244" s="94">
        <v>170</v>
      </c>
      <c r="V40244" s="94">
        <v>173</v>
      </c>
      <c r="AN40244" s="94">
        <v>173</v>
      </c>
    </row>
    <row r="40245" spans="1:40">
      <c r="A40245" s="85" t="s">
        <v>62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78</v>
      </c>
      <c r="G40245" s="89" t="s">
        <v>379</v>
      </c>
      <c r="J40245" s="94">
        <v>174</v>
      </c>
      <c r="K40245" s="94">
        <v>169</v>
      </c>
      <c r="P40245" s="94">
        <v>174</v>
      </c>
      <c r="Q40245" s="94">
        <v>169</v>
      </c>
      <c r="V40245" s="94">
        <v>174</v>
      </c>
      <c r="AN40245" s="94">
        <v>174</v>
      </c>
    </row>
    <row r="40246" spans="1:40">
      <c r="A40246" s="85" t="s">
        <v>62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78</v>
      </c>
      <c r="G40246" s="89" t="s">
        <v>379</v>
      </c>
      <c r="J40246" s="94">
        <v>174</v>
      </c>
      <c r="K40246" s="94">
        <v>170</v>
      </c>
      <c r="P40246" s="94">
        <v>174</v>
      </c>
      <c r="Q40246" s="94">
        <v>170</v>
      </c>
      <c r="V40246" s="94">
        <v>174</v>
      </c>
      <c r="AN40246" s="94">
        <v>174</v>
      </c>
    </row>
    <row r="40247" spans="1:40">
      <c r="A40247" s="85" t="s">
        <v>62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78</v>
      </c>
      <c r="G40247" s="89" t="s">
        <v>379</v>
      </c>
      <c r="J40247" s="94">
        <v>174</v>
      </c>
      <c r="K40247" s="94">
        <v>171</v>
      </c>
      <c r="P40247" s="94">
        <v>174</v>
      </c>
      <c r="Q40247" s="94">
        <v>171</v>
      </c>
      <c r="V40247" s="94">
        <v>174</v>
      </c>
      <c r="AN40247" s="94">
        <v>174</v>
      </c>
    </row>
    <row r="40248" spans="1:40">
      <c r="A40248" s="85" t="s">
        <v>62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78</v>
      </c>
      <c r="G40248" s="89" t="s">
        <v>379</v>
      </c>
      <c r="J40248" s="94">
        <v>174</v>
      </c>
      <c r="K40248" s="94">
        <v>170</v>
      </c>
      <c r="P40248" s="94">
        <v>174</v>
      </c>
      <c r="Q40248" s="94">
        <v>170</v>
      </c>
      <c r="V40248" s="94">
        <v>174</v>
      </c>
      <c r="AN40248" s="94">
        <v>174</v>
      </c>
    </row>
    <row r="40249" spans="1:40">
      <c r="A40249" s="85" t="s">
        <v>62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78</v>
      </c>
      <c r="G40249" s="89" t="s">
        <v>379</v>
      </c>
      <c r="J40249" s="94">
        <v>174</v>
      </c>
      <c r="K40249" s="94">
        <v>170</v>
      </c>
      <c r="P40249" s="94">
        <v>174</v>
      </c>
      <c r="Q40249" s="94">
        <v>170</v>
      </c>
      <c r="V40249" s="94">
        <v>174</v>
      </c>
      <c r="AN40249" s="94">
        <v>174</v>
      </c>
    </row>
    <row r="40250" spans="1:40">
      <c r="A40250" s="85" t="s">
        <v>62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78</v>
      </c>
      <c r="G40250" s="89" t="s">
        <v>379</v>
      </c>
      <c r="J40250" s="94">
        <v>174</v>
      </c>
      <c r="K40250" s="94">
        <v>169</v>
      </c>
      <c r="P40250" s="94">
        <v>174</v>
      </c>
      <c r="Q40250" s="94">
        <v>169</v>
      </c>
      <c r="V40250" s="94">
        <v>174</v>
      </c>
      <c r="AN40250" s="94">
        <v>174</v>
      </c>
    </row>
    <row r="40251" spans="1:40">
      <c r="A40251" s="85" t="s">
        <v>62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78</v>
      </c>
      <c r="G40251" s="89" t="s">
        <v>379</v>
      </c>
      <c r="J40251" s="94">
        <v>174</v>
      </c>
      <c r="K40251" s="94">
        <v>171</v>
      </c>
      <c r="P40251" s="94">
        <v>174</v>
      </c>
      <c r="Q40251" s="94">
        <v>171</v>
      </c>
      <c r="V40251" s="94">
        <v>174</v>
      </c>
      <c r="AN40251" s="94">
        <v>174</v>
      </c>
    </row>
    <row r="40252" spans="1:40">
      <c r="A40252" s="85" t="s">
        <v>62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78</v>
      </c>
      <c r="G40252" s="89" t="s">
        <v>379</v>
      </c>
      <c r="J40252" s="94">
        <v>174</v>
      </c>
      <c r="K40252" s="94">
        <v>169</v>
      </c>
      <c r="P40252" s="94">
        <v>174</v>
      </c>
      <c r="Q40252" s="94">
        <v>169</v>
      </c>
      <c r="V40252" s="94">
        <v>174</v>
      </c>
      <c r="AN40252" s="94">
        <v>174</v>
      </c>
    </row>
    <row r="40253" spans="1:40">
      <c r="A40253" s="85" t="s">
        <v>62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78</v>
      </c>
      <c r="G40253" s="89" t="s">
        <v>379</v>
      </c>
      <c r="J40253" s="94">
        <v>174</v>
      </c>
      <c r="K40253" s="94">
        <v>171</v>
      </c>
      <c r="P40253" s="94">
        <v>174</v>
      </c>
      <c r="Q40253" s="94">
        <v>171</v>
      </c>
      <c r="V40253" s="94">
        <v>174</v>
      </c>
      <c r="AN40253" s="94">
        <v>174</v>
      </c>
    </row>
    <row r="40254" spans="1:40">
      <c r="A40254" s="85" t="s">
        <v>62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78</v>
      </c>
      <c r="G40254" s="89" t="s">
        <v>379</v>
      </c>
      <c r="J40254" s="94">
        <v>174</v>
      </c>
      <c r="K40254" s="94">
        <v>171</v>
      </c>
      <c r="P40254" s="94">
        <v>174</v>
      </c>
      <c r="Q40254" s="94">
        <v>171</v>
      </c>
      <c r="V40254" s="94">
        <v>174</v>
      </c>
      <c r="AN40254" s="94">
        <v>174</v>
      </c>
    </row>
    <row r="40255" spans="1:40">
      <c r="A40255" s="85" t="s">
        <v>62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78</v>
      </c>
      <c r="G40255" s="89" t="s">
        <v>379</v>
      </c>
      <c r="J40255" s="94">
        <v>173</v>
      </c>
      <c r="K40255" s="94">
        <v>169</v>
      </c>
      <c r="P40255" s="94">
        <v>173</v>
      </c>
      <c r="Q40255" s="94">
        <v>169</v>
      </c>
      <c r="V40255" s="94">
        <v>173</v>
      </c>
      <c r="AN40255" s="94">
        <v>173</v>
      </c>
    </row>
    <row r="40256" spans="1:40">
      <c r="A40256" s="85" t="s">
        <v>62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78</v>
      </c>
      <c r="G40256" s="89" t="s">
        <v>379</v>
      </c>
      <c r="J40256" s="94">
        <v>174</v>
      </c>
      <c r="K40256" s="94">
        <v>171</v>
      </c>
      <c r="P40256" s="94">
        <v>174</v>
      </c>
      <c r="Q40256" s="94">
        <v>171</v>
      </c>
      <c r="V40256" s="94">
        <v>174</v>
      </c>
      <c r="AN40256" s="94">
        <v>174</v>
      </c>
    </row>
    <row r="40257" spans="1:40">
      <c r="A40257" s="85" t="s">
        <v>62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78</v>
      </c>
      <c r="G40257" s="89" t="s">
        <v>379</v>
      </c>
      <c r="J40257" s="94">
        <v>173</v>
      </c>
      <c r="K40257" s="94">
        <v>169</v>
      </c>
      <c r="P40257" s="94">
        <v>173</v>
      </c>
      <c r="Q40257" s="94">
        <v>169</v>
      </c>
      <c r="V40257" s="94">
        <v>173</v>
      </c>
      <c r="AN40257" s="94">
        <v>173</v>
      </c>
    </row>
    <row r="40258" spans="1:40">
      <c r="A40258" s="85" t="s">
        <v>62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78</v>
      </c>
      <c r="G40258" s="89" t="s">
        <v>379</v>
      </c>
      <c r="J40258" s="94">
        <v>175</v>
      </c>
      <c r="K40258" s="94">
        <v>170</v>
      </c>
      <c r="P40258" s="94">
        <v>175</v>
      </c>
      <c r="Q40258" s="94">
        <v>170</v>
      </c>
      <c r="V40258" s="94">
        <v>175</v>
      </c>
      <c r="AN40258" s="94">
        <v>175</v>
      </c>
    </row>
    <row r="40259" spans="1:40">
      <c r="A40259" s="85" t="s">
        <v>62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78</v>
      </c>
      <c r="G40259" s="89" t="s">
        <v>379</v>
      </c>
      <c r="J40259" s="94">
        <v>174</v>
      </c>
      <c r="K40259" s="94">
        <v>170</v>
      </c>
      <c r="P40259" s="94">
        <v>174</v>
      </c>
      <c r="Q40259" s="94">
        <v>170</v>
      </c>
      <c r="V40259" s="94">
        <v>174</v>
      </c>
      <c r="AN40259" s="94">
        <v>174</v>
      </c>
    </row>
    <row r="40260" spans="1:40">
      <c r="A40260" s="85" t="s">
        <v>62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78</v>
      </c>
      <c r="G40260" s="89" t="s">
        <v>379</v>
      </c>
      <c r="J40260" s="94">
        <v>173</v>
      </c>
      <c r="K40260" s="94">
        <v>170</v>
      </c>
      <c r="P40260" s="94">
        <v>173</v>
      </c>
      <c r="Q40260" s="94">
        <v>170</v>
      </c>
      <c r="V40260" s="94">
        <v>173</v>
      </c>
      <c r="AN40260" s="94">
        <v>173</v>
      </c>
    </row>
    <row r="40261" spans="1:40">
      <c r="A40261" s="85" t="s">
        <v>62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78</v>
      </c>
      <c r="G40261" s="89" t="s">
        <v>379</v>
      </c>
      <c r="J40261" s="94">
        <v>174</v>
      </c>
      <c r="K40261" s="94">
        <v>169</v>
      </c>
      <c r="P40261" s="94">
        <v>174</v>
      </c>
      <c r="Q40261" s="94">
        <v>169</v>
      </c>
      <c r="V40261" s="94">
        <v>174</v>
      </c>
      <c r="AN40261" s="94">
        <v>174</v>
      </c>
    </row>
    <row r="40262" spans="1:40">
      <c r="A40262" s="85" t="s">
        <v>62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78</v>
      </c>
      <c r="G40262" s="89" t="s">
        <v>379</v>
      </c>
      <c r="J40262" s="94">
        <v>174</v>
      </c>
      <c r="K40262" s="94">
        <v>171</v>
      </c>
      <c r="P40262" s="94">
        <v>174</v>
      </c>
      <c r="Q40262" s="94">
        <v>171</v>
      </c>
      <c r="V40262" s="94">
        <v>174</v>
      </c>
      <c r="AN40262" s="94">
        <v>174</v>
      </c>
    </row>
    <row r="40263" spans="1:40">
      <c r="A40263" s="85" t="s">
        <v>62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78</v>
      </c>
      <c r="G40263" s="89" t="s">
        <v>379</v>
      </c>
      <c r="J40263" s="94">
        <v>174</v>
      </c>
      <c r="K40263" s="94">
        <v>168</v>
      </c>
      <c r="P40263" s="94">
        <v>174</v>
      </c>
      <c r="Q40263" s="94">
        <v>168</v>
      </c>
      <c r="V40263" s="94">
        <v>174</v>
      </c>
      <c r="AN40263" s="94">
        <v>174</v>
      </c>
    </row>
    <row r="40264" spans="1:40">
      <c r="A40264" s="85" t="s">
        <v>62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78</v>
      </c>
      <c r="G40264" s="89" t="s">
        <v>379</v>
      </c>
      <c r="J40264" s="94">
        <v>173</v>
      </c>
      <c r="K40264" s="94">
        <v>172</v>
      </c>
      <c r="P40264" s="94">
        <v>173</v>
      </c>
      <c r="Q40264" s="94">
        <v>172</v>
      </c>
      <c r="V40264" s="94">
        <v>173</v>
      </c>
      <c r="AN40264" s="94">
        <v>173</v>
      </c>
    </row>
    <row r="40265" spans="1:40">
      <c r="A40265" s="85" t="s">
        <v>62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78</v>
      </c>
      <c r="G40265" s="89" t="s">
        <v>379</v>
      </c>
      <c r="J40265" s="94">
        <v>174</v>
      </c>
      <c r="K40265" s="94">
        <v>168</v>
      </c>
      <c r="P40265" s="94">
        <v>174</v>
      </c>
      <c r="Q40265" s="94">
        <v>168</v>
      </c>
      <c r="V40265" s="94">
        <v>174</v>
      </c>
      <c r="AN40265" s="94">
        <v>174</v>
      </c>
    </row>
    <row r="40266" spans="1:40">
      <c r="A40266" s="85" t="s">
        <v>62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78</v>
      </c>
      <c r="G40266" s="89" t="s">
        <v>379</v>
      </c>
      <c r="J40266" s="94">
        <v>173</v>
      </c>
      <c r="K40266" s="94">
        <v>171</v>
      </c>
      <c r="P40266" s="94">
        <v>173</v>
      </c>
      <c r="Q40266" s="94">
        <v>171</v>
      </c>
      <c r="V40266" s="94">
        <v>173</v>
      </c>
      <c r="AN40266" s="94">
        <v>173</v>
      </c>
    </row>
    <row r="40267" spans="1:40">
      <c r="A40267" s="85" t="s">
        <v>62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78</v>
      </c>
      <c r="G40267" s="89" t="s">
        <v>379</v>
      </c>
      <c r="J40267" s="94">
        <v>174</v>
      </c>
      <c r="K40267" s="94">
        <v>171</v>
      </c>
      <c r="P40267" s="94">
        <v>174</v>
      </c>
      <c r="Q40267" s="94">
        <v>171</v>
      </c>
      <c r="V40267" s="94">
        <v>174</v>
      </c>
      <c r="AN40267" s="94">
        <v>174</v>
      </c>
    </row>
    <row r="40268" spans="1:40">
      <c r="A40268" s="85" t="s">
        <v>62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78</v>
      </c>
      <c r="G40268" s="89" t="s">
        <v>379</v>
      </c>
      <c r="J40268" s="94">
        <v>173</v>
      </c>
      <c r="K40268" s="94">
        <v>169</v>
      </c>
      <c r="P40268" s="94">
        <v>173</v>
      </c>
      <c r="Q40268" s="94">
        <v>169</v>
      </c>
      <c r="V40268" s="94">
        <v>173</v>
      </c>
      <c r="AN40268" s="94">
        <v>173</v>
      </c>
    </row>
    <row r="40269" spans="1:40">
      <c r="A40269" s="85" t="s">
        <v>62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78</v>
      </c>
      <c r="G40269" s="89" t="s">
        <v>379</v>
      </c>
      <c r="J40269" s="94">
        <v>174</v>
      </c>
      <c r="K40269" s="94">
        <v>169</v>
      </c>
      <c r="P40269" s="94">
        <v>174</v>
      </c>
      <c r="Q40269" s="94">
        <v>169</v>
      </c>
      <c r="V40269" s="94">
        <v>174</v>
      </c>
      <c r="AN40269" s="94">
        <v>174</v>
      </c>
    </row>
    <row r="40270" spans="1:40">
      <c r="A40270" s="85" t="s">
        <v>62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78</v>
      </c>
      <c r="G40270" s="89" t="s">
        <v>379</v>
      </c>
      <c r="J40270" s="94">
        <v>174</v>
      </c>
      <c r="K40270" s="94">
        <v>170</v>
      </c>
      <c r="P40270" s="94">
        <v>174</v>
      </c>
      <c r="Q40270" s="94">
        <v>170</v>
      </c>
      <c r="V40270" s="94">
        <v>174</v>
      </c>
      <c r="AN40270" s="94">
        <v>174</v>
      </c>
    </row>
    <row r="40271" spans="1:40">
      <c r="A40271" s="85" t="s">
        <v>62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78</v>
      </c>
      <c r="G40271" s="89" t="s">
        <v>379</v>
      </c>
      <c r="J40271" s="94">
        <v>174</v>
      </c>
      <c r="K40271" s="94">
        <v>170</v>
      </c>
      <c r="P40271" s="94">
        <v>174</v>
      </c>
      <c r="Q40271" s="94">
        <v>170</v>
      </c>
      <c r="V40271" s="94">
        <v>174</v>
      </c>
      <c r="AN40271" s="94">
        <v>174</v>
      </c>
    </row>
    <row r="40272" spans="1:40">
      <c r="A40272" s="85" t="s">
        <v>62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78</v>
      </c>
      <c r="G40272" s="89" t="s">
        <v>379</v>
      </c>
      <c r="J40272" s="94">
        <v>174</v>
      </c>
      <c r="K40272" s="94">
        <v>171</v>
      </c>
      <c r="P40272" s="94">
        <v>174</v>
      </c>
      <c r="Q40272" s="94">
        <v>171</v>
      </c>
      <c r="V40272" s="94">
        <v>174</v>
      </c>
      <c r="AN40272" s="94">
        <v>174</v>
      </c>
    </row>
    <row r="40273" spans="1:40">
      <c r="A40273" s="85" t="s">
        <v>62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78</v>
      </c>
      <c r="G40273" s="89" t="s">
        <v>379</v>
      </c>
      <c r="J40273" s="94">
        <v>174</v>
      </c>
      <c r="K40273" s="94">
        <v>169</v>
      </c>
      <c r="P40273" s="94">
        <v>174</v>
      </c>
      <c r="Q40273" s="94">
        <v>169</v>
      </c>
      <c r="V40273" s="94">
        <v>174</v>
      </c>
      <c r="AN40273" s="94">
        <v>174</v>
      </c>
    </row>
    <row r="40274" spans="1:40">
      <c r="A40274" s="85" t="s">
        <v>62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78</v>
      </c>
      <c r="G40274" s="89" t="s">
        <v>379</v>
      </c>
      <c r="J40274" s="94">
        <v>173</v>
      </c>
      <c r="K40274" s="94">
        <v>171</v>
      </c>
      <c r="P40274" s="94">
        <v>173</v>
      </c>
      <c r="Q40274" s="94">
        <v>171</v>
      </c>
      <c r="V40274" s="94">
        <v>173</v>
      </c>
      <c r="AN40274" s="94">
        <v>173</v>
      </c>
    </row>
    <row r="40275" spans="1:40">
      <c r="A40275" s="85" t="s">
        <v>62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78</v>
      </c>
      <c r="G40275" s="89" t="s">
        <v>379</v>
      </c>
      <c r="J40275" s="94">
        <v>173</v>
      </c>
      <c r="K40275" s="94">
        <v>169</v>
      </c>
      <c r="P40275" s="94">
        <v>173</v>
      </c>
      <c r="Q40275" s="94">
        <v>169</v>
      </c>
      <c r="V40275" s="94">
        <v>173</v>
      </c>
      <c r="AN40275" s="94">
        <v>173</v>
      </c>
    </row>
    <row r="40276" spans="1:40">
      <c r="A40276" s="85" t="s">
        <v>62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78</v>
      </c>
      <c r="G40276" s="89" t="s">
        <v>379</v>
      </c>
      <c r="J40276" s="94">
        <v>174</v>
      </c>
      <c r="K40276" s="94">
        <v>171</v>
      </c>
      <c r="P40276" s="94">
        <v>174</v>
      </c>
      <c r="Q40276" s="94">
        <v>171</v>
      </c>
      <c r="V40276" s="94">
        <v>174</v>
      </c>
      <c r="AN40276" s="94">
        <v>174</v>
      </c>
    </row>
    <row r="40277" spans="1:40">
      <c r="A40277" s="85" t="s">
        <v>62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78</v>
      </c>
      <c r="G40277" s="89" t="s">
        <v>379</v>
      </c>
      <c r="J40277" s="94">
        <v>174</v>
      </c>
      <c r="K40277" s="94">
        <v>169</v>
      </c>
      <c r="P40277" s="94">
        <v>174</v>
      </c>
      <c r="Q40277" s="94">
        <v>169</v>
      </c>
      <c r="V40277" s="94">
        <v>174</v>
      </c>
      <c r="AN40277" s="94">
        <v>174</v>
      </c>
    </row>
    <row r="40278" spans="1:40">
      <c r="A40278" s="85" t="s">
        <v>62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78</v>
      </c>
      <c r="G40278" s="89" t="s">
        <v>379</v>
      </c>
      <c r="J40278" s="94">
        <v>174</v>
      </c>
      <c r="K40278" s="94">
        <v>171</v>
      </c>
      <c r="P40278" s="94">
        <v>174</v>
      </c>
      <c r="Q40278" s="94">
        <v>171</v>
      </c>
      <c r="V40278" s="94">
        <v>174</v>
      </c>
      <c r="AN40278" s="94">
        <v>174</v>
      </c>
    </row>
    <row r="40279" spans="1:40">
      <c r="A40279" s="85" t="s">
        <v>62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78</v>
      </c>
      <c r="G40279" s="89" t="s">
        <v>379</v>
      </c>
      <c r="J40279" s="94">
        <v>174</v>
      </c>
      <c r="K40279" s="94">
        <v>170</v>
      </c>
      <c r="P40279" s="94">
        <v>174</v>
      </c>
      <c r="Q40279" s="94">
        <v>170</v>
      </c>
      <c r="V40279" s="94">
        <v>174</v>
      </c>
      <c r="AN40279" s="94">
        <v>174</v>
      </c>
    </row>
    <row r="40280" spans="1:40">
      <c r="A40280" s="85" t="s">
        <v>62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78</v>
      </c>
      <c r="G40280" s="89" t="s">
        <v>379</v>
      </c>
      <c r="J40280" s="94">
        <v>173</v>
      </c>
      <c r="K40280" s="94">
        <v>169</v>
      </c>
      <c r="P40280" s="94">
        <v>173</v>
      </c>
      <c r="Q40280" s="94">
        <v>169</v>
      </c>
      <c r="V40280" s="94">
        <v>173</v>
      </c>
      <c r="AN40280" s="94">
        <v>173</v>
      </c>
    </row>
    <row r="40281" spans="1:40">
      <c r="A40281" s="85" t="s">
        <v>62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78</v>
      </c>
      <c r="G40281" s="89" t="s">
        <v>379</v>
      </c>
      <c r="J40281" s="94">
        <v>174</v>
      </c>
      <c r="K40281" s="94">
        <v>172</v>
      </c>
      <c r="P40281" s="94">
        <v>174</v>
      </c>
      <c r="Q40281" s="94">
        <v>172</v>
      </c>
      <c r="V40281" s="94">
        <v>174</v>
      </c>
      <c r="AN40281" s="94">
        <v>174</v>
      </c>
    </row>
    <row r="40282" spans="1:40">
      <c r="A40282" s="85" t="s">
        <v>62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78</v>
      </c>
      <c r="G40282" s="89" t="s">
        <v>379</v>
      </c>
      <c r="J40282" s="94">
        <v>175</v>
      </c>
      <c r="K40282" s="94">
        <v>168</v>
      </c>
      <c r="P40282" s="94">
        <v>175</v>
      </c>
      <c r="Q40282" s="94">
        <v>168</v>
      </c>
      <c r="V40282" s="94">
        <v>175</v>
      </c>
      <c r="AN40282" s="94">
        <v>175</v>
      </c>
    </row>
    <row r="40283" spans="1:40">
      <c r="A40283" s="85" t="s">
        <v>62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78</v>
      </c>
      <c r="G40283" s="89" t="s">
        <v>379</v>
      </c>
      <c r="J40283" s="94">
        <v>174</v>
      </c>
      <c r="K40283" s="94">
        <v>172</v>
      </c>
      <c r="P40283" s="94">
        <v>174</v>
      </c>
      <c r="Q40283" s="94">
        <v>172</v>
      </c>
      <c r="V40283" s="94">
        <v>174</v>
      </c>
      <c r="AN40283" s="94">
        <v>174</v>
      </c>
    </row>
    <row r="40284" spans="1:40">
      <c r="A40284" s="85" t="s">
        <v>62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78</v>
      </c>
      <c r="G40284" s="89" t="s">
        <v>379</v>
      </c>
      <c r="J40284" s="94">
        <v>174</v>
      </c>
      <c r="K40284" s="94">
        <v>170</v>
      </c>
      <c r="P40284" s="94">
        <v>174</v>
      </c>
      <c r="Q40284" s="94">
        <v>170</v>
      </c>
      <c r="V40284" s="94">
        <v>174</v>
      </c>
      <c r="AN40284" s="94">
        <v>174</v>
      </c>
    </row>
    <row r="40285" spans="1:40">
      <c r="A40285" s="85" t="s">
        <v>62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78</v>
      </c>
      <c r="G40285" s="89" t="s">
        <v>379</v>
      </c>
      <c r="J40285" s="94">
        <v>174</v>
      </c>
      <c r="K40285" s="94">
        <v>168</v>
      </c>
      <c r="P40285" s="94">
        <v>174</v>
      </c>
      <c r="Q40285" s="94">
        <v>168</v>
      </c>
      <c r="V40285" s="94">
        <v>174</v>
      </c>
      <c r="AN40285" s="94">
        <v>174</v>
      </c>
    </row>
    <row r="40286" spans="1:40">
      <c r="A40286" s="85" t="s">
        <v>62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78</v>
      </c>
      <c r="G40286" s="89" t="s">
        <v>379</v>
      </c>
      <c r="J40286" s="94">
        <v>174</v>
      </c>
      <c r="K40286" s="94">
        <v>171</v>
      </c>
      <c r="P40286" s="94">
        <v>174</v>
      </c>
      <c r="Q40286" s="94">
        <v>171</v>
      </c>
      <c r="V40286" s="94">
        <v>174</v>
      </c>
      <c r="AN40286" s="94">
        <v>174</v>
      </c>
    </row>
    <row r="40287" spans="1:40">
      <c r="A40287" s="85" t="s">
        <v>62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78</v>
      </c>
      <c r="G40287" s="89" t="s">
        <v>379</v>
      </c>
      <c r="J40287" s="94">
        <v>174</v>
      </c>
      <c r="K40287" s="94">
        <v>171</v>
      </c>
      <c r="P40287" s="94">
        <v>174</v>
      </c>
      <c r="Q40287" s="94">
        <v>171</v>
      </c>
      <c r="V40287" s="94">
        <v>174</v>
      </c>
      <c r="AN40287" s="94">
        <v>174</v>
      </c>
    </row>
    <row r="40288" spans="1:40">
      <c r="A40288" s="85" t="s">
        <v>62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78</v>
      </c>
      <c r="G40288" s="89" t="s">
        <v>379</v>
      </c>
      <c r="J40288" s="94">
        <v>174</v>
      </c>
      <c r="K40288" s="94">
        <v>169</v>
      </c>
      <c r="P40288" s="94">
        <v>174</v>
      </c>
      <c r="Q40288" s="94">
        <v>169</v>
      </c>
      <c r="V40288" s="94">
        <v>174</v>
      </c>
      <c r="AN40288" s="94">
        <v>174</v>
      </c>
    </row>
    <row r="40289" spans="1:40">
      <c r="A40289" s="85" t="s">
        <v>62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78</v>
      </c>
      <c r="G40289" s="89" t="s">
        <v>379</v>
      </c>
      <c r="J40289" s="94">
        <v>173</v>
      </c>
      <c r="K40289" s="94">
        <v>170</v>
      </c>
      <c r="P40289" s="94">
        <v>173</v>
      </c>
      <c r="Q40289" s="94">
        <v>170</v>
      </c>
      <c r="V40289" s="94">
        <v>173</v>
      </c>
      <c r="AN40289" s="94">
        <v>173</v>
      </c>
    </row>
    <row r="40290" spans="1:40">
      <c r="A40290" s="85" t="s">
        <v>62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78</v>
      </c>
      <c r="G40290" s="89" t="s">
        <v>379</v>
      </c>
      <c r="J40290" s="94">
        <v>173</v>
      </c>
      <c r="K40290" s="94">
        <v>169</v>
      </c>
      <c r="P40290" s="94">
        <v>173</v>
      </c>
      <c r="Q40290" s="94">
        <v>169</v>
      </c>
      <c r="V40290" s="94">
        <v>173</v>
      </c>
      <c r="AN40290" s="94">
        <v>173</v>
      </c>
    </row>
    <row r="40291" spans="1:40">
      <c r="A40291" s="85" t="s">
        <v>62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78</v>
      </c>
      <c r="G40291" s="89" t="s">
        <v>379</v>
      </c>
      <c r="J40291" s="94">
        <v>174</v>
      </c>
      <c r="K40291" s="94">
        <v>170</v>
      </c>
      <c r="P40291" s="94">
        <v>174</v>
      </c>
      <c r="Q40291" s="94">
        <v>170</v>
      </c>
      <c r="V40291" s="94">
        <v>174</v>
      </c>
      <c r="AN40291" s="94">
        <v>174</v>
      </c>
    </row>
    <row r="40292" spans="1:40">
      <c r="A40292" s="85" t="s">
        <v>62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78</v>
      </c>
      <c r="G40292" s="89" t="s">
        <v>379</v>
      </c>
      <c r="J40292" s="94">
        <v>173</v>
      </c>
      <c r="K40292" s="94">
        <v>170</v>
      </c>
      <c r="P40292" s="94">
        <v>173</v>
      </c>
      <c r="Q40292" s="94">
        <v>170</v>
      </c>
      <c r="V40292" s="94">
        <v>173</v>
      </c>
      <c r="AN40292" s="94">
        <v>173</v>
      </c>
    </row>
    <row r="40293" spans="1:40">
      <c r="A40293" s="85" t="s">
        <v>62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78</v>
      </c>
      <c r="G40293" s="89" t="s">
        <v>379</v>
      </c>
      <c r="J40293" s="94">
        <v>174</v>
      </c>
      <c r="K40293" s="94">
        <v>169</v>
      </c>
      <c r="P40293" s="94">
        <v>174</v>
      </c>
      <c r="Q40293" s="94">
        <v>169</v>
      </c>
      <c r="V40293" s="94">
        <v>174</v>
      </c>
      <c r="AN40293" s="94">
        <v>174</v>
      </c>
    </row>
    <row r="40294" spans="1:40">
      <c r="A40294" s="85" t="s">
        <v>62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78</v>
      </c>
      <c r="G40294" s="89" t="s">
        <v>379</v>
      </c>
      <c r="J40294" s="94">
        <v>174</v>
      </c>
      <c r="K40294" s="94">
        <v>170</v>
      </c>
      <c r="P40294" s="94">
        <v>174</v>
      </c>
      <c r="Q40294" s="94">
        <v>170</v>
      </c>
      <c r="V40294" s="94">
        <v>174</v>
      </c>
      <c r="AN40294" s="94">
        <v>174</v>
      </c>
    </row>
    <row r="40295" spans="1:40">
      <c r="A40295" s="85" t="s">
        <v>62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78</v>
      </c>
      <c r="G40295" s="89" t="s">
        <v>379</v>
      </c>
      <c r="J40295" s="94">
        <v>174</v>
      </c>
      <c r="K40295" s="94">
        <v>171</v>
      </c>
      <c r="P40295" s="94">
        <v>174</v>
      </c>
      <c r="Q40295" s="94">
        <v>171</v>
      </c>
      <c r="V40295" s="94">
        <v>174</v>
      </c>
      <c r="AN40295" s="94">
        <v>174</v>
      </c>
    </row>
    <row r="40296" spans="1:40">
      <c r="A40296" s="85" t="s">
        <v>62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78</v>
      </c>
      <c r="G40296" s="89" t="s">
        <v>379</v>
      </c>
      <c r="J40296" s="94">
        <v>175</v>
      </c>
      <c r="K40296" s="94">
        <v>170</v>
      </c>
      <c r="P40296" s="94">
        <v>175</v>
      </c>
      <c r="Q40296" s="94">
        <v>170</v>
      </c>
      <c r="V40296" s="94">
        <v>175</v>
      </c>
      <c r="AN40296" s="94">
        <v>175</v>
      </c>
    </row>
    <row r="40297" spans="1:40">
      <c r="A40297" s="85" t="s">
        <v>62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78</v>
      </c>
      <c r="G40297" s="89" t="s">
        <v>379</v>
      </c>
      <c r="J40297" s="94">
        <v>174</v>
      </c>
      <c r="K40297" s="94">
        <v>170</v>
      </c>
      <c r="P40297" s="94">
        <v>174</v>
      </c>
      <c r="Q40297" s="94">
        <v>170</v>
      </c>
      <c r="V40297" s="94">
        <v>174</v>
      </c>
      <c r="AN40297" s="94">
        <v>174</v>
      </c>
    </row>
    <row r="40298" spans="1:40">
      <c r="A40298" s="85" t="s">
        <v>62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78</v>
      </c>
      <c r="G40298" s="89" t="s">
        <v>379</v>
      </c>
      <c r="J40298" s="94">
        <v>173</v>
      </c>
      <c r="K40298" s="94">
        <v>168</v>
      </c>
      <c r="P40298" s="94">
        <v>173</v>
      </c>
      <c r="Q40298" s="94">
        <v>168</v>
      </c>
      <c r="V40298" s="94">
        <v>173</v>
      </c>
      <c r="AN40298" s="94">
        <v>173</v>
      </c>
    </row>
    <row r="40299" spans="1:40">
      <c r="A40299" s="85" t="s">
        <v>62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78</v>
      </c>
      <c r="G40299" s="89" t="s">
        <v>379</v>
      </c>
      <c r="J40299" s="94">
        <v>175</v>
      </c>
      <c r="K40299" s="94">
        <v>171</v>
      </c>
      <c r="P40299" s="94">
        <v>175</v>
      </c>
      <c r="Q40299" s="94">
        <v>171</v>
      </c>
      <c r="V40299" s="94">
        <v>175</v>
      </c>
      <c r="AN40299" s="94">
        <v>175</v>
      </c>
    </row>
    <row r="40300" spans="1:40">
      <c r="A40300" s="85" t="s">
        <v>62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78</v>
      </c>
      <c r="G40300" s="89" t="s">
        <v>379</v>
      </c>
      <c r="J40300" s="94">
        <v>174</v>
      </c>
      <c r="K40300" s="94">
        <v>169</v>
      </c>
      <c r="P40300" s="94">
        <v>174</v>
      </c>
      <c r="Q40300" s="94">
        <v>169</v>
      </c>
      <c r="V40300" s="94">
        <v>174</v>
      </c>
      <c r="AN40300" s="94">
        <v>174</v>
      </c>
    </row>
    <row r="40301" spans="1:40">
      <c r="A40301" s="85" t="s">
        <v>62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78</v>
      </c>
      <c r="G40301" s="89" t="s">
        <v>379</v>
      </c>
      <c r="J40301" s="94">
        <v>174</v>
      </c>
      <c r="K40301" s="94">
        <v>172</v>
      </c>
      <c r="P40301" s="94">
        <v>174</v>
      </c>
      <c r="Q40301" s="94">
        <v>172</v>
      </c>
      <c r="V40301" s="94">
        <v>174</v>
      </c>
      <c r="AN40301" s="94">
        <v>174</v>
      </c>
    </row>
    <row r="40302" spans="1:40">
      <c r="A40302" s="85" t="s">
        <v>62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78</v>
      </c>
      <c r="G40302" s="89" t="s">
        <v>379</v>
      </c>
      <c r="J40302" s="94">
        <v>174</v>
      </c>
      <c r="K40302" s="94">
        <v>169</v>
      </c>
      <c r="P40302" s="94">
        <v>174</v>
      </c>
      <c r="Q40302" s="94">
        <v>169</v>
      </c>
      <c r="V40302" s="94">
        <v>174</v>
      </c>
      <c r="AN40302" s="94">
        <v>174</v>
      </c>
    </row>
    <row r="40303" spans="1:40">
      <c r="A40303" s="85" t="s">
        <v>62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78</v>
      </c>
      <c r="G40303" s="89" t="s">
        <v>379</v>
      </c>
      <c r="J40303" s="94">
        <v>174</v>
      </c>
      <c r="K40303" s="94">
        <v>170</v>
      </c>
      <c r="P40303" s="94">
        <v>174</v>
      </c>
      <c r="Q40303" s="94">
        <v>170</v>
      </c>
      <c r="V40303" s="94">
        <v>174</v>
      </c>
      <c r="AN40303" s="94">
        <v>174</v>
      </c>
    </row>
    <row r="40304" spans="1:40">
      <c r="A40304" s="85" t="s">
        <v>62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78</v>
      </c>
      <c r="G40304" s="89" t="s">
        <v>379</v>
      </c>
      <c r="J40304" s="94">
        <v>174</v>
      </c>
      <c r="K40304" s="94">
        <v>168</v>
      </c>
      <c r="P40304" s="94">
        <v>174</v>
      </c>
      <c r="Q40304" s="94">
        <v>168</v>
      </c>
      <c r="V40304" s="94">
        <v>174</v>
      </c>
      <c r="AN40304" s="94">
        <v>174</v>
      </c>
    </row>
    <row r="40305" spans="1:40">
      <c r="A40305" s="85" t="s">
        <v>62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78</v>
      </c>
      <c r="G40305" s="89" t="s">
        <v>379</v>
      </c>
      <c r="J40305" s="94">
        <v>174</v>
      </c>
      <c r="K40305" s="94">
        <v>172</v>
      </c>
      <c r="P40305" s="94">
        <v>174</v>
      </c>
      <c r="Q40305" s="94">
        <v>172</v>
      </c>
      <c r="V40305" s="94">
        <v>174</v>
      </c>
      <c r="AN40305" s="94">
        <v>174</v>
      </c>
    </row>
    <row r="40306" spans="1:40">
      <c r="A40306" s="85" t="s">
        <v>62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78</v>
      </c>
      <c r="G40306" s="89" t="s">
        <v>379</v>
      </c>
      <c r="J40306" s="94">
        <v>173</v>
      </c>
      <c r="K40306" s="94">
        <v>171</v>
      </c>
      <c r="P40306" s="94">
        <v>173</v>
      </c>
      <c r="Q40306" s="94">
        <v>171</v>
      </c>
      <c r="V40306" s="94">
        <v>173</v>
      </c>
      <c r="AN40306" s="94">
        <v>173</v>
      </c>
    </row>
    <row r="40307" spans="1:40">
      <c r="A40307" s="85" t="s">
        <v>62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78</v>
      </c>
      <c r="G40307" s="89" t="s">
        <v>379</v>
      </c>
      <c r="J40307" s="94">
        <v>174</v>
      </c>
      <c r="K40307" s="94">
        <v>169</v>
      </c>
      <c r="P40307" s="94">
        <v>174</v>
      </c>
      <c r="Q40307" s="94">
        <v>169</v>
      </c>
      <c r="V40307" s="94">
        <v>174</v>
      </c>
      <c r="AN40307" s="94">
        <v>174</v>
      </c>
    </row>
    <row r="40308" spans="1:40">
      <c r="A40308" s="85" t="s">
        <v>62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78</v>
      </c>
      <c r="G40308" s="89" t="s">
        <v>379</v>
      </c>
      <c r="J40308" s="94">
        <v>173</v>
      </c>
      <c r="K40308" s="94">
        <v>171</v>
      </c>
      <c r="P40308" s="94">
        <v>173</v>
      </c>
      <c r="Q40308" s="94">
        <v>171</v>
      </c>
      <c r="V40308" s="94">
        <v>173</v>
      </c>
      <c r="AN40308" s="94">
        <v>173</v>
      </c>
    </row>
    <row r="40309" spans="1:40">
      <c r="A40309" s="85" t="s">
        <v>62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78</v>
      </c>
      <c r="G40309" s="89" t="s">
        <v>379</v>
      </c>
      <c r="J40309" s="94">
        <v>173</v>
      </c>
      <c r="K40309" s="94">
        <v>169</v>
      </c>
      <c r="P40309" s="94">
        <v>173</v>
      </c>
      <c r="Q40309" s="94">
        <v>169</v>
      </c>
      <c r="V40309" s="94">
        <v>173</v>
      </c>
      <c r="AN40309" s="94">
        <v>173</v>
      </c>
    </row>
    <row r="40310" spans="1:40">
      <c r="A40310" s="85" t="s">
        <v>62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78</v>
      </c>
      <c r="G40310" s="89" t="s">
        <v>379</v>
      </c>
      <c r="J40310" s="94">
        <v>175</v>
      </c>
      <c r="K40310" s="94">
        <v>169</v>
      </c>
      <c r="P40310" s="94">
        <v>175</v>
      </c>
      <c r="Q40310" s="94">
        <v>169</v>
      </c>
      <c r="V40310" s="94">
        <v>175</v>
      </c>
      <c r="AN40310" s="94">
        <v>175</v>
      </c>
    </row>
    <row r="40311" spans="1:40">
      <c r="A40311" s="85" t="s">
        <v>62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78</v>
      </c>
      <c r="G40311" s="89" t="s">
        <v>379</v>
      </c>
      <c r="J40311" s="94">
        <v>173</v>
      </c>
      <c r="K40311" s="94">
        <v>172</v>
      </c>
      <c r="P40311" s="94">
        <v>173</v>
      </c>
      <c r="Q40311" s="94">
        <v>172</v>
      </c>
      <c r="V40311" s="94">
        <v>173</v>
      </c>
      <c r="AN40311" s="94">
        <v>173</v>
      </c>
    </row>
    <row r="40312" spans="1:40">
      <c r="A40312" s="85" t="s">
        <v>62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78</v>
      </c>
      <c r="G40312" s="89" t="s">
        <v>379</v>
      </c>
      <c r="J40312" s="94">
        <v>151</v>
      </c>
      <c r="K40312" s="94">
        <v>143</v>
      </c>
      <c r="P40312" s="94">
        <v>151</v>
      </c>
      <c r="Q40312" s="94">
        <v>143</v>
      </c>
      <c r="V40312" s="94">
        <v>151</v>
      </c>
      <c r="AN40312" s="94">
        <v>151</v>
      </c>
    </row>
    <row r="40313" spans="1:40">
      <c r="A40313" s="85" t="s">
        <v>62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78</v>
      </c>
      <c r="G40313" s="89" t="s">
        <v>379</v>
      </c>
      <c r="J40313" s="94">
        <v>149</v>
      </c>
      <c r="K40313" s="94">
        <v>146</v>
      </c>
      <c r="P40313" s="94">
        <v>149</v>
      </c>
      <c r="Q40313" s="94">
        <v>146</v>
      </c>
      <c r="V40313" s="94">
        <v>149</v>
      </c>
      <c r="AN40313" s="94">
        <v>149</v>
      </c>
    </row>
    <row r="40314" spans="1:40">
      <c r="A40314" s="85" t="s">
        <v>62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78</v>
      </c>
      <c r="G40314" s="89" t="s">
        <v>379</v>
      </c>
      <c r="J40314" s="94">
        <v>150</v>
      </c>
      <c r="K40314" s="94">
        <v>147</v>
      </c>
      <c r="P40314" s="94">
        <v>150</v>
      </c>
      <c r="Q40314" s="94">
        <v>147</v>
      </c>
      <c r="V40314" s="94">
        <v>150</v>
      </c>
      <c r="AN40314" s="94">
        <v>150</v>
      </c>
    </row>
    <row r="40315" spans="1:40">
      <c r="A40315" s="85" t="s">
        <v>62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78</v>
      </c>
      <c r="G40315" s="89" t="s">
        <v>379</v>
      </c>
      <c r="J40315" s="94">
        <v>173</v>
      </c>
      <c r="K40315" s="94">
        <v>168</v>
      </c>
      <c r="P40315" s="94">
        <v>173</v>
      </c>
      <c r="Q40315" s="94">
        <v>168</v>
      </c>
      <c r="V40315" s="94">
        <v>173</v>
      </c>
      <c r="AN40315" s="94">
        <v>173</v>
      </c>
    </row>
    <row r="40316" spans="1:40">
      <c r="A40316" s="85" t="s">
        <v>62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78</v>
      </c>
      <c r="G40316" s="89" t="s">
        <v>379</v>
      </c>
      <c r="J40316" s="94">
        <v>174</v>
      </c>
      <c r="K40316" s="94">
        <v>171</v>
      </c>
      <c r="P40316" s="94">
        <v>174</v>
      </c>
      <c r="Q40316" s="94">
        <v>171</v>
      </c>
      <c r="V40316" s="94">
        <v>174</v>
      </c>
      <c r="AN40316" s="94">
        <v>174</v>
      </c>
    </row>
    <row r="40317" spans="1:40">
      <c r="A40317" s="85" t="s">
        <v>62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78</v>
      </c>
      <c r="G40317" s="89" t="s">
        <v>379</v>
      </c>
      <c r="J40317" s="94">
        <v>173</v>
      </c>
      <c r="K40317" s="94">
        <v>170</v>
      </c>
      <c r="P40317" s="94">
        <v>173</v>
      </c>
      <c r="Q40317" s="94">
        <v>170</v>
      </c>
      <c r="V40317" s="94">
        <v>173</v>
      </c>
      <c r="AN40317" s="94">
        <v>173</v>
      </c>
    </row>
    <row r="40318" spans="1:40">
      <c r="A40318" s="85" t="s">
        <v>62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78</v>
      </c>
      <c r="G40318" s="89" t="s">
        <v>379</v>
      </c>
      <c r="J40318" s="94">
        <v>174</v>
      </c>
      <c r="K40318" s="94">
        <v>170</v>
      </c>
      <c r="P40318" s="94">
        <v>174</v>
      </c>
      <c r="Q40318" s="94">
        <v>170</v>
      </c>
      <c r="V40318" s="94">
        <v>174</v>
      </c>
      <c r="AN40318" s="94">
        <v>174</v>
      </c>
    </row>
    <row r="40319" spans="1:40">
      <c r="A40319" s="85" t="s">
        <v>62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78</v>
      </c>
      <c r="G40319" s="89" t="s">
        <v>379</v>
      </c>
      <c r="J40319" s="94">
        <v>173</v>
      </c>
      <c r="K40319" s="94">
        <v>170</v>
      </c>
      <c r="P40319" s="94">
        <v>173</v>
      </c>
      <c r="Q40319" s="94">
        <v>170</v>
      </c>
      <c r="V40319" s="94">
        <v>173</v>
      </c>
      <c r="AN40319" s="94">
        <v>173</v>
      </c>
    </row>
    <row r="40320" spans="1:40">
      <c r="A40320" s="85" t="s">
        <v>62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78</v>
      </c>
      <c r="G40320" s="89" t="s">
        <v>379</v>
      </c>
      <c r="J40320" s="94">
        <v>173</v>
      </c>
      <c r="K40320" s="94">
        <v>169</v>
      </c>
      <c r="P40320" s="94">
        <v>173</v>
      </c>
      <c r="Q40320" s="94">
        <v>169</v>
      </c>
      <c r="V40320" s="94">
        <v>173</v>
      </c>
      <c r="AN40320" s="94">
        <v>173</v>
      </c>
    </row>
    <row r="40321" spans="1:40">
      <c r="A40321" s="85" t="s">
        <v>62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78</v>
      </c>
      <c r="G40321" s="89" t="s">
        <v>379</v>
      </c>
      <c r="J40321" s="94">
        <v>174</v>
      </c>
      <c r="K40321" s="94">
        <v>171</v>
      </c>
      <c r="P40321" s="94">
        <v>174</v>
      </c>
      <c r="Q40321" s="94">
        <v>171</v>
      </c>
      <c r="V40321" s="94">
        <v>174</v>
      </c>
      <c r="AN40321" s="94">
        <v>174</v>
      </c>
    </row>
    <row r="40322" spans="1:40">
      <c r="A40322" s="85" t="s">
        <v>62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78</v>
      </c>
      <c r="G40322" s="89" t="s">
        <v>379</v>
      </c>
      <c r="J40322" s="94">
        <v>174</v>
      </c>
      <c r="K40322" s="94">
        <v>170</v>
      </c>
      <c r="P40322" s="94">
        <v>174</v>
      </c>
      <c r="Q40322" s="94">
        <v>170</v>
      </c>
      <c r="V40322" s="94">
        <v>174</v>
      </c>
      <c r="AN40322" s="94">
        <v>174</v>
      </c>
    </row>
    <row r="40323" spans="1:40">
      <c r="A40323" s="85" t="s">
        <v>62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78</v>
      </c>
      <c r="G40323" s="89" t="s">
        <v>379</v>
      </c>
      <c r="J40323" s="94">
        <v>174</v>
      </c>
      <c r="K40323" s="94">
        <v>170</v>
      </c>
      <c r="P40323" s="94">
        <v>174</v>
      </c>
      <c r="Q40323" s="94">
        <v>170</v>
      </c>
      <c r="V40323" s="94">
        <v>174</v>
      </c>
      <c r="AN40323" s="94">
        <v>174</v>
      </c>
    </row>
    <row r="40324" spans="1:40">
      <c r="A40324" s="85" t="s">
        <v>62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78</v>
      </c>
      <c r="G40324" s="89" t="s">
        <v>379</v>
      </c>
      <c r="J40324" s="94">
        <v>174</v>
      </c>
      <c r="K40324" s="94">
        <v>170</v>
      </c>
      <c r="P40324" s="94">
        <v>174</v>
      </c>
      <c r="Q40324" s="94">
        <v>170</v>
      </c>
      <c r="V40324" s="94">
        <v>174</v>
      </c>
      <c r="AN40324" s="94">
        <v>174</v>
      </c>
    </row>
    <row r="40325" spans="1:40">
      <c r="A40325" s="85" t="s">
        <v>62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78</v>
      </c>
      <c r="G40325" s="89" t="s">
        <v>379</v>
      </c>
      <c r="J40325" s="94">
        <v>174</v>
      </c>
      <c r="K40325" s="94">
        <v>170</v>
      </c>
      <c r="P40325" s="94">
        <v>174</v>
      </c>
      <c r="Q40325" s="94">
        <v>170</v>
      </c>
      <c r="V40325" s="94">
        <v>174</v>
      </c>
      <c r="AN40325" s="94">
        <v>174</v>
      </c>
    </row>
    <row r="40326" spans="1:40">
      <c r="A40326" s="85" t="s">
        <v>62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78</v>
      </c>
      <c r="G40326" s="89" t="s">
        <v>379</v>
      </c>
      <c r="J40326" s="94">
        <v>173</v>
      </c>
      <c r="K40326" s="94">
        <v>170</v>
      </c>
      <c r="P40326" s="94">
        <v>173</v>
      </c>
      <c r="Q40326" s="94">
        <v>170</v>
      </c>
      <c r="V40326" s="94">
        <v>173</v>
      </c>
      <c r="AN40326" s="94">
        <v>173</v>
      </c>
    </row>
    <row r="40327" spans="1:40">
      <c r="A40327" s="85" t="s">
        <v>62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78</v>
      </c>
      <c r="G40327" s="89" t="s">
        <v>379</v>
      </c>
      <c r="J40327" s="94">
        <v>175</v>
      </c>
      <c r="K40327" s="94">
        <v>169</v>
      </c>
      <c r="P40327" s="94">
        <v>175</v>
      </c>
      <c r="Q40327" s="94">
        <v>169</v>
      </c>
      <c r="V40327" s="94">
        <v>175</v>
      </c>
      <c r="AN40327" s="94">
        <v>175</v>
      </c>
    </row>
    <row r="40328" spans="1:40">
      <c r="A40328" s="85" t="s">
        <v>62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78</v>
      </c>
      <c r="G40328" s="89" t="s">
        <v>379</v>
      </c>
      <c r="J40328" s="94">
        <v>174</v>
      </c>
      <c r="K40328" s="94">
        <v>170</v>
      </c>
      <c r="P40328" s="94">
        <v>174</v>
      </c>
      <c r="Q40328" s="94">
        <v>170</v>
      </c>
      <c r="V40328" s="94">
        <v>174</v>
      </c>
      <c r="AN40328" s="94">
        <v>174</v>
      </c>
    </row>
    <row r="40329" spans="1:40">
      <c r="A40329" s="85" t="s">
        <v>62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78</v>
      </c>
      <c r="G40329" s="89" t="s">
        <v>379</v>
      </c>
      <c r="J40329" s="94">
        <v>173</v>
      </c>
      <c r="K40329" s="94">
        <v>170</v>
      </c>
      <c r="P40329" s="94">
        <v>173</v>
      </c>
      <c r="Q40329" s="94">
        <v>170</v>
      </c>
      <c r="V40329" s="94">
        <v>173</v>
      </c>
      <c r="AN40329" s="94">
        <v>173</v>
      </c>
    </row>
    <row r="40330" spans="1:40">
      <c r="A40330" s="85" t="s">
        <v>62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78</v>
      </c>
      <c r="G40330" s="89" t="s">
        <v>379</v>
      </c>
      <c r="J40330" s="94">
        <v>174</v>
      </c>
      <c r="K40330" s="94">
        <v>171</v>
      </c>
      <c r="P40330" s="94">
        <v>174</v>
      </c>
      <c r="Q40330" s="94">
        <v>171</v>
      </c>
      <c r="V40330" s="94">
        <v>174</v>
      </c>
      <c r="AN40330" s="94">
        <v>174</v>
      </c>
    </row>
    <row r="40331" spans="1:40">
      <c r="A40331" s="85" t="s">
        <v>62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78</v>
      </c>
      <c r="G40331" s="89" t="s">
        <v>379</v>
      </c>
      <c r="J40331" s="94">
        <v>174</v>
      </c>
      <c r="K40331" s="94">
        <v>168</v>
      </c>
      <c r="P40331" s="94">
        <v>174</v>
      </c>
      <c r="Q40331" s="94">
        <v>168</v>
      </c>
      <c r="V40331" s="94">
        <v>174</v>
      </c>
      <c r="AN40331" s="94">
        <v>174</v>
      </c>
    </row>
    <row r="40332" spans="1:40">
      <c r="A40332" s="85" t="s">
        <v>62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78</v>
      </c>
      <c r="G40332" s="89" t="s">
        <v>379</v>
      </c>
      <c r="J40332" s="94">
        <v>174</v>
      </c>
      <c r="K40332" s="94">
        <v>168</v>
      </c>
      <c r="P40332" s="94">
        <v>174</v>
      </c>
      <c r="Q40332" s="94">
        <v>168</v>
      </c>
      <c r="V40332" s="94">
        <v>174</v>
      </c>
      <c r="AN40332" s="94">
        <v>174</v>
      </c>
    </row>
    <row r="40333" spans="1:40">
      <c r="A40333" s="85" t="s">
        <v>62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78</v>
      </c>
      <c r="G40333" s="89" t="s">
        <v>379</v>
      </c>
      <c r="J40333" s="94">
        <v>175</v>
      </c>
      <c r="K40333" s="94">
        <v>170</v>
      </c>
      <c r="P40333" s="94">
        <v>175</v>
      </c>
      <c r="Q40333" s="94">
        <v>170</v>
      </c>
      <c r="V40333" s="94">
        <v>175</v>
      </c>
      <c r="AN40333" s="94">
        <v>175</v>
      </c>
    </row>
    <row r="40334" spans="1:40">
      <c r="A40334" s="85" t="s">
        <v>62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78</v>
      </c>
      <c r="G40334" s="89" t="s">
        <v>379</v>
      </c>
      <c r="J40334" s="94">
        <v>175</v>
      </c>
      <c r="K40334" s="94">
        <v>172</v>
      </c>
      <c r="P40334" s="94">
        <v>175</v>
      </c>
      <c r="Q40334" s="94">
        <v>172</v>
      </c>
      <c r="V40334" s="94">
        <v>175</v>
      </c>
      <c r="AN40334" s="94">
        <v>175</v>
      </c>
    </row>
    <row r="40335" spans="1:40">
      <c r="A40335" s="85" t="s">
        <v>62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78</v>
      </c>
      <c r="G40335" s="89" t="s">
        <v>379</v>
      </c>
      <c r="J40335" s="94">
        <v>173</v>
      </c>
      <c r="K40335" s="94">
        <v>167</v>
      </c>
      <c r="P40335" s="94">
        <v>173</v>
      </c>
      <c r="Q40335" s="94">
        <v>167</v>
      </c>
      <c r="V40335" s="94">
        <v>173</v>
      </c>
      <c r="AN40335" s="94">
        <v>173</v>
      </c>
    </row>
    <row r="40336" spans="1:40">
      <c r="A40336" s="85" t="s">
        <v>62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78</v>
      </c>
      <c r="G40336" s="89" t="s">
        <v>379</v>
      </c>
      <c r="J40336" s="94">
        <v>110</v>
      </c>
      <c r="K40336" s="94">
        <v>109</v>
      </c>
      <c r="P40336" s="94">
        <v>110</v>
      </c>
      <c r="Q40336" s="94">
        <v>109</v>
      </c>
      <c r="V40336" s="94">
        <v>110</v>
      </c>
      <c r="AN40336" s="94">
        <v>110</v>
      </c>
    </row>
    <row r="40337" spans="1:40">
      <c r="A40337" s="85" t="s">
        <v>62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78</v>
      </c>
      <c r="G40337" s="89" t="s">
        <v>379</v>
      </c>
      <c r="J40337" s="94">
        <v>172</v>
      </c>
      <c r="K40337" s="94">
        <v>169</v>
      </c>
      <c r="P40337" s="94">
        <v>172</v>
      </c>
      <c r="Q40337" s="94">
        <v>169</v>
      </c>
      <c r="V40337" s="94">
        <v>172</v>
      </c>
      <c r="AN40337" s="94">
        <v>172</v>
      </c>
    </row>
    <row r="40338" spans="1:40">
      <c r="A40338" s="85" t="s">
        <v>62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78</v>
      </c>
      <c r="G40338" s="89" t="s">
        <v>379</v>
      </c>
      <c r="J40338" s="94">
        <v>174</v>
      </c>
      <c r="K40338" s="94">
        <v>173</v>
      </c>
      <c r="P40338" s="94">
        <v>174</v>
      </c>
      <c r="Q40338" s="94">
        <v>173</v>
      </c>
      <c r="V40338" s="94">
        <v>174</v>
      </c>
      <c r="AN40338" s="94">
        <v>174</v>
      </c>
    </row>
    <row r="40339" spans="1:40">
      <c r="A40339" s="85" t="s">
        <v>62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78</v>
      </c>
      <c r="G40339" s="89" t="s">
        <v>379</v>
      </c>
      <c r="J40339" s="94">
        <v>175</v>
      </c>
      <c r="K40339" s="94">
        <v>170</v>
      </c>
      <c r="P40339" s="94">
        <v>175</v>
      </c>
      <c r="Q40339" s="94">
        <v>170</v>
      </c>
      <c r="V40339" s="94">
        <v>175</v>
      </c>
      <c r="AN40339" s="94">
        <v>175</v>
      </c>
    </row>
    <row r="40340" spans="1:40">
      <c r="A40340" s="85" t="s">
        <v>62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78</v>
      </c>
      <c r="G40340" s="89" t="s">
        <v>379</v>
      </c>
      <c r="J40340" s="94">
        <v>174</v>
      </c>
      <c r="K40340" s="94">
        <v>170</v>
      </c>
      <c r="P40340" s="94">
        <v>174</v>
      </c>
      <c r="Q40340" s="94">
        <v>170</v>
      </c>
      <c r="V40340" s="94">
        <v>174</v>
      </c>
      <c r="AN40340" s="94">
        <v>174</v>
      </c>
    </row>
    <row r="40341" spans="1:40">
      <c r="A40341" s="85" t="s">
        <v>62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78</v>
      </c>
      <c r="G40341" s="89" t="s">
        <v>379</v>
      </c>
      <c r="J40341" s="94">
        <v>174</v>
      </c>
      <c r="K40341" s="94">
        <v>172</v>
      </c>
      <c r="P40341" s="94">
        <v>174</v>
      </c>
      <c r="Q40341" s="94">
        <v>172</v>
      </c>
      <c r="V40341" s="94">
        <v>174</v>
      </c>
      <c r="AN40341" s="94">
        <v>174</v>
      </c>
    </row>
    <row r="40342" spans="1:40">
      <c r="A40342" s="85" t="s">
        <v>62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78</v>
      </c>
      <c r="G40342" s="89" t="s">
        <v>379</v>
      </c>
      <c r="J40342" s="94">
        <v>175</v>
      </c>
      <c r="K40342" s="94">
        <v>169</v>
      </c>
      <c r="P40342" s="94">
        <v>175</v>
      </c>
      <c r="Q40342" s="94">
        <v>169</v>
      </c>
      <c r="V40342" s="94">
        <v>175</v>
      </c>
      <c r="AN40342" s="94">
        <v>175</v>
      </c>
    </row>
    <row r="40343" spans="1:40">
      <c r="A40343" s="85" t="s">
        <v>62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78</v>
      </c>
      <c r="G40343" s="89" t="s">
        <v>379</v>
      </c>
      <c r="J40343" s="94">
        <v>174</v>
      </c>
      <c r="K40343" s="94">
        <v>170</v>
      </c>
      <c r="P40343" s="94">
        <v>174</v>
      </c>
      <c r="Q40343" s="94">
        <v>170</v>
      </c>
      <c r="V40343" s="94">
        <v>174</v>
      </c>
      <c r="AN40343" s="94">
        <v>174</v>
      </c>
    </row>
    <row r="40344" spans="1:40">
      <c r="A40344" s="85" t="s">
        <v>62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78</v>
      </c>
      <c r="G40344" s="89" t="s">
        <v>379</v>
      </c>
      <c r="J40344" s="94">
        <v>174</v>
      </c>
      <c r="K40344" s="94">
        <v>172</v>
      </c>
      <c r="P40344" s="94">
        <v>174</v>
      </c>
      <c r="Q40344" s="94">
        <v>172</v>
      </c>
      <c r="V40344" s="94">
        <v>174</v>
      </c>
      <c r="AN40344" s="94">
        <v>174</v>
      </c>
    </row>
    <row r="40345" spans="1:40">
      <c r="A40345" s="85" t="s">
        <v>62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78</v>
      </c>
      <c r="G40345" s="89" t="s">
        <v>379</v>
      </c>
      <c r="J40345" s="94">
        <v>174</v>
      </c>
      <c r="K40345" s="94">
        <v>169</v>
      </c>
      <c r="P40345" s="94">
        <v>174</v>
      </c>
      <c r="Q40345" s="94">
        <v>169</v>
      </c>
      <c r="V40345" s="94">
        <v>174</v>
      </c>
      <c r="AN40345" s="94">
        <v>174</v>
      </c>
    </row>
    <row r="40346" spans="1:40">
      <c r="A40346" s="85" t="s">
        <v>62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78</v>
      </c>
      <c r="G40346" s="89" t="s">
        <v>379</v>
      </c>
      <c r="J40346" s="94">
        <v>175</v>
      </c>
      <c r="K40346" s="94">
        <v>172</v>
      </c>
      <c r="P40346" s="94">
        <v>175</v>
      </c>
      <c r="Q40346" s="94">
        <v>172</v>
      </c>
      <c r="V40346" s="94">
        <v>175</v>
      </c>
      <c r="AN40346" s="94">
        <v>175</v>
      </c>
    </row>
    <row r="40347" spans="1:40">
      <c r="A40347" s="85" t="s">
        <v>62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78</v>
      </c>
      <c r="G40347" s="89" t="s">
        <v>379</v>
      </c>
      <c r="J40347" s="94">
        <v>174</v>
      </c>
      <c r="K40347" s="94">
        <v>171</v>
      </c>
      <c r="P40347" s="94">
        <v>174</v>
      </c>
      <c r="Q40347" s="94">
        <v>171</v>
      </c>
      <c r="V40347" s="94">
        <v>174</v>
      </c>
      <c r="AN40347" s="94">
        <v>174</v>
      </c>
    </row>
    <row r="40348" spans="1:40">
      <c r="A40348" s="85" t="s">
        <v>62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78</v>
      </c>
      <c r="G40348" s="89" t="s">
        <v>379</v>
      </c>
      <c r="J40348" s="94">
        <v>175</v>
      </c>
      <c r="K40348" s="94">
        <v>169</v>
      </c>
      <c r="P40348" s="94">
        <v>175</v>
      </c>
      <c r="Q40348" s="94">
        <v>169</v>
      </c>
      <c r="V40348" s="94">
        <v>175</v>
      </c>
      <c r="AN40348" s="94">
        <v>175</v>
      </c>
    </row>
    <row r="40349" spans="1:40">
      <c r="A40349" s="85" t="s">
        <v>62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78</v>
      </c>
      <c r="G40349" s="89" t="s">
        <v>379</v>
      </c>
      <c r="J40349" s="94">
        <v>175</v>
      </c>
      <c r="K40349" s="94">
        <v>172</v>
      </c>
      <c r="P40349" s="94">
        <v>175</v>
      </c>
      <c r="Q40349" s="94">
        <v>172</v>
      </c>
      <c r="V40349" s="94">
        <v>175</v>
      </c>
      <c r="AN40349" s="94">
        <v>175</v>
      </c>
    </row>
    <row r="40350" spans="1:40">
      <c r="A40350" s="85" t="s">
        <v>62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78</v>
      </c>
      <c r="G40350" s="89" t="s">
        <v>379</v>
      </c>
      <c r="J40350" s="94">
        <v>174</v>
      </c>
      <c r="K40350" s="94">
        <v>169</v>
      </c>
      <c r="P40350" s="94">
        <v>174</v>
      </c>
      <c r="Q40350" s="94">
        <v>169</v>
      </c>
      <c r="V40350" s="94">
        <v>174</v>
      </c>
      <c r="AN40350" s="94">
        <v>174</v>
      </c>
    </row>
    <row r="40351" spans="1:40">
      <c r="A40351" s="85" t="s">
        <v>62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78</v>
      </c>
      <c r="G40351" s="89" t="s">
        <v>379</v>
      </c>
      <c r="J40351" s="94">
        <v>175</v>
      </c>
      <c r="K40351" s="94">
        <v>171</v>
      </c>
      <c r="P40351" s="94">
        <v>175</v>
      </c>
      <c r="Q40351" s="94">
        <v>171</v>
      </c>
      <c r="V40351" s="94">
        <v>175</v>
      </c>
      <c r="AN40351" s="94">
        <v>175</v>
      </c>
    </row>
    <row r="40352" spans="1:40">
      <c r="A40352" s="85" t="s">
        <v>62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78</v>
      </c>
      <c r="G40352" s="89" t="s">
        <v>379</v>
      </c>
      <c r="J40352" s="94">
        <v>174</v>
      </c>
      <c r="K40352" s="94">
        <v>170</v>
      </c>
      <c r="P40352" s="94">
        <v>174</v>
      </c>
      <c r="Q40352" s="94">
        <v>170</v>
      </c>
      <c r="V40352" s="94">
        <v>174</v>
      </c>
      <c r="AN40352" s="94">
        <v>174</v>
      </c>
    </row>
    <row r="40353" spans="1:40">
      <c r="A40353" s="85" t="s">
        <v>62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78</v>
      </c>
      <c r="G40353" s="89" t="s">
        <v>379</v>
      </c>
      <c r="J40353" s="94">
        <v>175</v>
      </c>
      <c r="K40353" s="94">
        <v>170</v>
      </c>
      <c r="P40353" s="94">
        <v>175</v>
      </c>
      <c r="Q40353" s="94">
        <v>170</v>
      </c>
      <c r="V40353" s="94">
        <v>175</v>
      </c>
      <c r="AN40353" s="94">
        <v>175</v>
      </c>
    </row>
    <row r="40354" spans="1:40">
      <c r="A40354" s="85" t="s">
        <v>62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78</v>
      </c>
      <c r="G40354" s="89" t="s">
        <v>379</v>
      </c>
      <c r="J40354" s="94">
        <v>174</v>
      </c>
      <c r="K40354" s="94">
        <v>170</v>
      </c>
      <c r="P40354" s="94">
        <v>174</v>
      </c>
      <c r="Q40354" s="94">
        <v>170</v>
      </c>
      <c r="V40354" s="94">
        <v>174</v>
      </c>
      <c r="AN40354" s="94">
        <v>174</v>
      </c>
    </row>
    <row r="40355" spans="1:40">
      <c r="A40355" s="85" t="s">
        <v>62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78</v>
      </c>
      <c r="G40355" s="89" t="s">
        <v>379</v>
      </c>
      <c r="J40355" s="94">
        <v>174</v>
      </c>
      <c r="K40355" s="94">
        <v>170</v>
      </c>
      <c r="P40355" s="94">
        <v>174</v>
      </c>
      <c r="Q40355" s="94">
        <v>170</v>
      </c>
      <c r="V40355" s="94">
        <v>174</v>
      </c>
      <c r="AN40355" s="94">
        <v>174</v>
      </c>
    </row>
    <row r="40356" spans="1:40">
      <c r="A40356" s="85" t="s">
        <v>62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78</v>
      </c>
      <c r="G40356" s="89" t="s">
        <v>379</v>
      </c>
      <c r="J40356" s="94">
        <v>174</v>
      </c>
      <c r="K40356" s="94">
        <v>170</v>
      </c>
      <c r="P40356" s="94">
        <v>174</v>
      </c>
      <c r="Q40356" s="94">
        <v>170</v>
      </c>
      <c r="V40356" s="94">
        <v>174</v>
      </c>
      <c r="AN40356" s="94">
        <v>174</v>
      </c>
    </row>
    <row r="40357" spans="1:40">
      <c r="A40357" s="85" t="s">
        <v>62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78</v>
      </c>
      <c r="G40357" s="89" t="s">
        <v>379</v>
      </c>
      <c r="J40357" s="94">
        <v>174</v>
      </c>
      <c r="K40357" s="94">
        <v>172</v>
      </c>
      <c r="P40357" s="94">
        <v>174</v>
      </c>
      <c r="Q40357" s="94">
        <v>172</v>
      </c>
      <c r="V40357" s="94">
        <v>174</v>
      </c>
      <c r="AN40357" s="94">
        <v>174</v>
      </c>
    </row>
    <row r="40358" spans="1:40">
      <c r="A40358" s="85" t="s">
        <v>62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78</v>
      </c>
      <c r="G40358" s="89" t="s">
        <v>379</v>
      </c>
      <c r="J40358" s="94">
        <v>175</v>
      </c>
      <c r="K40358" s="94">
        <v>168</v>
      </c>
      <c r="P40358" s="94">
        <v>175</v>
      </c>
      <c r="Q40358" s="94">
        <v>168</v>
      </c>
      <c r="V40358" s="94">
        <v>175</v>
      </c>
      <c r="AN40358" s="94">
        <v>175</v>
      </c>
    </row>
    <row r="40359" spans="1:40">
      <c r="A40359" s="85" t="s">
        <v>62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78</v>
      </c>
      <c r="G40359" s="89" t="s">
        <v>379</v>
      </c>
      <c r="J40359" s="94">
        <v>174</v>
      </c>
      <c r="K40359" s="94">
        <v>171</v>
      </c>
      <c r="P40359" s="94">
        <v>174</v>
      </c>
      <c r="Q40359" s="94">
        <v>171</v>
      </c>
      <c r="V40359" s="94">
        <v>174</v>
      </c>
      <c r="AN40359" s="94">
        <v>174</v>
      </c>
    </row>
    <row r="40360" spans="1:40">
      <c r="A40360" s="85" t="s">
        <v>62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78</v>
      </c>
      <c r="G40360" s="89" t="s">
        <v>379</v>
      </c>
      <c r="J40360" s="94">
        <v>176</v>
      </c>
      <c r="K40360" s="94">
        <v>169</v>
      </c>
      <c r="P40360" s="94">
        <v>176</v>
      </c>
      <c r="Q40360" s="94">
        <v>169</v>
      </c>
      <c r="V40360" s="94">
        <v>176</v>
      </c>
      <c r="AN40360" s="94">
        <v>176</v>
      </c>
    </row>
    <row r="40361" spans="1:40">
      <c r="A40361" s="85" t="s">
        <v>62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78</v>
      </c>
      <c r="G40361" s="89" t="s">
        <v>379</v>
      </c>
      <c r="J40361" s="94">
        <v>172</v>
      </c>
      <c r="K40361" s="94">
        <v>169</v>
      </c>
      <c r="P40361" s="94">
        <v>172</v>
      </c>
      <c r="Q40361" s="94">
        <v>169</v>
      </c>
      <c r="V40361" s="94">
        <v>172</v>
      </c>
      <c r="AN40361" s="94">
        <v>172</v>
      </c>
    </row>
    <row r="40362" spans="1:40">
      <c r="A40362" s="85" t="s">
        <v>62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78</v>
      </c>
      <c r="G40362" s="89" t="s">
        <v>379</v>
      </c>
      <c r="J40362" s="94">
        <v>174</v>
      </c>
      <c r="K40362" s="94">
        <v>171</v>
      </c>
      <c r="P40362" s="94">
        <v>174</v>
      </c>
      <c r="Q40362" s="94">
        <v>171</v>
      </c>
      <c r="V40362" s="94">
        <v>174</v>
      </c>
      <c r="AN40362" s="94">
        <v>174</v>
      </c>
    </row>
    <row r="40363" spans="1:40">
      <c r="A40363" s="85" t="s">
        <v>62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78</v>
      </c>
      <c r="G40363" s="89" t="s">
        <v>379</v>
      </c>
      <c r="J40363" s="94">
        <v>173</v>
      </c>
      <c r="K40363" s="94">
        <v>170</v>
      </c>
      <c r="P40363" s="94">
        <v>173</v>
      </c>
      <c r="Q40363" s="94">
        <v>170</v>
      </c>
      <c r="V40363" s="94">
        <v>173</v>
      </c>
      <c r="AN40363" s="94">
        <v>173</v>
      </c>
    </row>
    <row r="40364" spans="1:40">
      <c r="A40364" s="85" t="s">
        <v>62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78</v>
      </c>
      <c r="G40364" s="89" t="s">
        <v>379</v>
      </c>
      <c r="J40364" s="94">
        <v>174</v>
      </c>
      <c r="K40364" s="94">
        <v>170</v>
      </c>
      <c r="P40364" s="94">
        <v>174</v>
      </c>
      <c r="Q40364" s="94">
        <v>170</v>
      </c>
      <c r="V40364" s="94">
        <v>174</v>
      </c>
      <c r="AN40364" s="94">
        <v>174</v>
      </c>
    </row>
    <row r="40365" spans="1:40">
      <c r="A40365" s="85" t="s">
        <v>62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78</v>
      </c>
      <c r="G40365" s="89" t="s">
        <v>379</v>
      </c>
      <c r="J40365" s="94">
        <v>174</v>
      </c>
      <c r="K40365" s="94">
        <v>170</v>
      </c>
      <c r="P40365" s="94">
        <v>174</v>
      </c>
      <c r="Q40365" s="94">
        <v>170</v>
      </c>
      <c r="V40365" s="94">
        <v>174</v>
      </c>
      <c r="AN40365" s="94">
        <v>174</v>
      </c>
    </row>
    <row r="40366" spans="1:40">
      <c r="A40366" s="85" t="s">
        <v>62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78</v>
      </c>
      <c r="G40366" s="89" t="s">
        <v>379</v>
      </c>
      <c r="J40366" s="94">
        <v>174</v>
      </c>
      <c r="K40366" s="94">
        <v>170</v>
      </c>
      <c r="P40366" s="94">
        <v>174</v>
      </c>
      <c r="Q40366" s="94">
        <v>170</v>
      </c>
      <c r="V40366" s="94">
        <v>174</v>
      </c>
      <c r="AN40366" s="94">
        <v>174</v>
      </c>
    </row>
    <row r="40367" spans="1:40">
      <c r="A40367" s="85" t="s">
        <v>62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78</v>
      </c>
      <c r="G40367" s="89" t="s">
        <v>379</v>
      </c>
      <c r="J40367" s="94">
        <v>174</v>
      </c>
      <c r="K40367" s="94">
        <v>168</v>
      </c>
      <c r="P40367" s="94">
        <v>174</v>
      </c>
      <c r="Q40367" s="94">
        <v>168</v>
      </c>
      <c r="V40367" s="94">
        <v>174</v>
      </c>
      <c r="AN40367" s="94">
        <v>174</v>
      </c>
    </row>
    <row r="40368" spans="1:40">
      <c r="A40368" s="85" t="s">
        <v>62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78</v>
      </c>
      <c r="G40368" s="89" t="s">
        <v>379</v>
      </c>
      <c r="J40368" s="94">
        <v>174</v>
      </c>
      <c r="K40368" s="94">
        <v>172</v>
      </c>
      <c r="P40368" s="94">
        <v>174</v>
      </c>
      <c r="Q40368" s="94">
        <v>172</v>
      </c>
      <c r="V40368" s="94">
        <v>174</v>
      </c>
      <c r="AN40368" s="94">
        <v>174</v>
      </c>
    </row>
    <row r="40369" spans="1:40">
      <c r="A40369" s="85" t="s">
        <v>62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78</v>
      </c>
      <c r="G40369" s="89" t="s">
        <v>379</v>
      </c>
      <c r="J40369" s="94">
        <v>174</v>
      </c>
      <c r="K40369" s="94">
        <v>169</v>
      </c>
      <c r="P40369" s="94">
        <v>174</v>
      </c>
      <c r="Q40369" s="94">
        <v>169</v>
      </c>
      <c r="V40369" s="94">
        <v>174</v>
      </c>
      <c r="AN40369" s="94">
        <v>174</v>
      </c>
    </row>
    <row r="40370" spans="1:40">
      <c r="A40370" s="85" t="s">
        <v>62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78</v>
      </c>
      <c r="G40370" s="89" t="s">
        <v>379</v>
      </c>
      <c r="J40370" s="94">
        <v>174</v>
      </c>
      <c r="K40370" s="94">
        <v>171</v>
      </c>
      <c r="P40370" s="94">
        <v>174</v>
      </c>
      <c r="Q40370" s="94">
        <v>171</v>
      </c>
      <c r="V40370" s="94">
        <v>174</v>
      </c>
      <c r="AN40370" s="94">
        <v>174</v>
      </c>
    </row>
    <row r="40371" spans="1:40">
      <c r="A40371" s="85" t="s">
        <v>62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78</v>
      </c>
      <c r="G40371" s="89" t="s">
        <v>379</v>
      </c>
      <c r="J40371" s="94">
        <v>173</v>
      </c>
      <c r="K40371" s="94">
        <v>169</v>
      </c>
      <c r="P40371" s="94">
        <v>173</v>
      </c>
      <c r="Q40371" s="94">
        <v>169</v>
      </c>
      <c r="V40371" s="94">
        <v>173</v>
      </c>
      <c r="AN40371" s="94">
        <v>173</v>
      </c>
    </row>
    <row r="40372" spans="1:40">
      <c r="A40372" s="85" t="s">
        <v>62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78</v>
      </c>
      <c r="G40372" s="89" t="s">
        <v>379</v>
      </c>
      <c r="J40372" s="94">
        <v>175</v>
      </c>
      <c r="K40372" s="94">
        <v>171</v>
      </c>
      <c r="P40372" s="94">
        <v>175</v>
      </c>
      <c r="Q40372" s="94">
        <v>171</v>
      </c>
      <c r="V40372" s="94">
        <v>175</v>
      </c>
      <c r="AN40372" s="94">
        <v>175</v>
      </c>
    </row>
    <row r="40373" spans="1:40">
      <c r="A40373" s="85" t="s">
        <v>62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78</v>
      </c>
      <c r="G40373" s="89" t="s">
        <v>379</v>
      </c>
      <c r="J40373" s="94">
        <v>175</v>
      </c>
      <c r="K40373" s="94">
        <v>170</v>
      </c>
      <c r="P40373" s="94">
        <v>175</v>
      </c>
      <c r="Q40373" s="94">
        <v>170</v>
      </c>
      <c r="V40373" s="94">
        <v>175</v>
      </c>
      <c r="AN40373" s="94">
        <v>175</v>
      </c>
    </row>
    <row r="40374" spans="1:40">
      <c r="A40374" s="85" t="s">
        <v>62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78</v>
      </c>
      <c r="G40374" s="89" t="s">
        <v>379</v>
      </c>
      <c r="J40374" s="94">
        <v>172</v>
      </c>
      <c r="K40374" s="94">
        <v>167</v>
      </c>
      <c r="P40374" s="94">
        <v>172</v>
      </c>
      <c r="Q40374" s="94">
        <v>167</v>
      </c>
      <c r="V40374" s="94">
        <v>172</v>
      </c>
      <c r="AN40374" s="94">
        <v>172</v>
      </c>
    </row>
    <row r="40375" spans="1:40">
      <c r="A40375" s="85" t="s">
        <v>62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78</v>
      </c>
      <c r="G40375" s="89" t="s">
        <v>379</v>
      </c>
      <c r="J40375" s="94">
        <v>171</v>
      </c>
      <c r="K40375" s="94">
        <v>168</v>
      </c>
      <c r="P40375" s="94">
        <v>171</v>
      </c>
      <c r="Q40375" s="94">
        <v>168</v>
      </c>
      <c r="V40375" s="94">
        <v>171</v>
      </c>
      <c r="AN40375" s="94">
        <v>171</v>
      </c>
    </row>
    <row r="40376" spans="1:40">
      <c r="A40376" s="85" t="s">
        <v>62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78</v>
      </c>
      <c r="G40376" s="89" t="s">
        <v>379</v>
      </c>
      <c r="J40376" s="94">
        <v>170</v>
      </c>
      <c r="K40376" s="94">
        <v>165</v>
      </c>
      <c r="P40376" s="94">
        <v>170</v>
      </c>
      <c r="Q40376" s="94">
        <v>165</v>
      </c>
      <c r="V40376" s="94">
        <v>170</v>
      </c>
      <c r="AN40376" s="94">
        <v>170</v>
      </c>
    </row>
    <row r="40377" spans="1:40">
      <c r="A40377" s="85" t="s">
        <v>62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78</v>
      </c>
      <c r="G40377" s="89" t="s">
        <v>379</v>
      </c>
      <c r="J40377" s="94">
        <v>174</v>
      </c>
      <c r="K40377" s="94">
        <v>171</v>
      </c>
      <c r="P40377" s="94">
        <v>174</v>
      </c>
      <c r="Q40377" s="94">
        <v>171</v>
      </c>
      <c r="V40377" s="94">
        <v>174</v>
      </c>
      <c r="AN40377" s="94">
        <v>174</v>
      </c>
    </row>
    <row r="40378" spans="1:40">
      <c r="A40378" s="85" t="s">
        <v>62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78</v>
      </c>
      <c r="G40378" s="89" t="s">
        <v>379</v>
      </c>
      <c r="J40378" s="94">
        <v>173</v>
      </c>
      <c r="K40378" s="94">
        <v>169</v>
      </c>
      <c r="P40378" s="94">
        <v>173</v>
      </c>
      <c r="Q40378" s="94">
        <v>169</v>
      </c>
      <c r="V40378" s="94">
        <v>173</v>
      </c>
      <c r="AN40378" s="94">
        <v>173</v>
      </c>
    </row>
    <row r="40379" spans="1:40">
      <c r="A40379" s="85" t="s">
        <v>62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78</v>
      </c>
      <c r="G40379" s="89" t="s">
        <v>379</v>
      </c>
      <c r="J40379" s="94">
        <v>174</v>
      </c>
      <c r="K40379" s="94">
        <v>171</v>
      </c>
      <c r="P40379" s="94">
        <v>174</v>
      </c>
      <c r="Q40379" s="94">
        <v>171</v>
      </c>
      <c r="V40379" s="94">
        <v>174</v>
      </c>
      <c r="AN40379" s="94">
        <v>174</v>
      </c>
    </row>
    <row r="40380" spans="1:40">
      <c r="A40380" s="85" t="s">
        <v>62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78</v>
      </c>
      <c r="G40380" s="89" t="s">
        <v>379</v>
      </c>
      <c r="J40380" s="94">
        <v>176</v>
      </c>
      <c r="K40380" s="94">
        <v>169</v>
      </c>
      <c r="P40380" s="94">
        <v>176</v>
      </c>
      <c r="Q40380" s="94">
        <v>169</v>
      </c>
      <c r="V40380" s="94">
        <v>176</v>
      </c>
      <c r="AN40380" s="94">
        <v>176</v>
      </c>
    </row>
    <row r="40381" spans="1:40">
      <c r="A40381" s="85" t="s">
        <v>62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78</v>
      </c>
      <c r="G40381" s="89" t="s">
        <v>379</v>
      </c>
      <c r="J40381" s="94">
        <v>171</v>
      </c>
      <c r="K40381" s="94">
        <v>170</v>
      </c>
      <c r="P40381" s="94">
        <v>171</v>
      </c>
      <c r="Q40381" s="94">
        <v>170</v>
      </c>
      <c r="V40381" s="94">
        <v>171</v>
      </c>
      <c r="AN40381" s="94">
        <v>171</v>
      </c>
    </row>
    <row r="40382" spans="1:40">
      <c r="A40382" s="85" t="s">
        <v>62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78</v>
      </c>
      <c r="G40382" s="89" t="s">
        <v>379</v>
      </c>
      <c r="J40382" s="94">
        <v>171</v>
      </c>
      <c r="K40382" s="94">
        <v>167</v>
      </c>
      <c r="P40382" s="94">
        <v>171</v>
      </c>
      <c r="Q40382" s="94">
        <v>167</v>
      </c>
      <c r="V40382" s="94">
        <v>171</v>
      </c>
      <c r="AN40382" s="94">
        <v>171</v>
      </c>
    </row>
    <row r="40383" spans="1:40">
      <c r="A40383" s="85" t="s">
        <v>62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78</v>
      </c>
      <c r="G40383" s="89" t="s">
        <v>379</v>
      </c>
      <c r="J40383" s="94">
        <v>173</v>
      </c>
      <c r="K40383" s="94">
        <v>170</v>
      </c>
      <c r="P40383" s="94">
        <v>173</v>
      </c>
      <c r="Q40383" s="94">
        <v>170</v>
      </c>
      <c r="V40383" s="94">
        <v>173</v>
      </c>
      <c r="AN40383" s="94">
        <v>173</v>
      </c>
    </row>
    <row r="40384" spans="1:40">
      <c r="A40384" s="85" t="s">
        <v>62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78</v>
      </c>
      <c r="G40384" s="89" t="s">
        <v>379</v>
      </c>
      <c r="J40384" s="94">
        <v>175</v>
      </c>
      <c r="K40384" s="94">
        <v>170</v>
      </c>
      <c r="P40384" s="94">
        <v>175</v>
      </c>
      <c r="Q40384" s="94">
        <v>170</v>
      </c>
      <c r="V40384" s="94">
        <v>175</v>
      </c>
      <c r="AN40384" s="94">
        <v>175</v>
      </c>
    </row>
    <row r="40385" spans="1:40">
      <c r="A40385" s="85" t="s">
        <v>62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78</v>
      </c>
      <c r="G40385" s="89" t="s">
        <v>379</v>
      </c>
      <c r="J40385" s="94">
        <v>173</v>
      </c>
      <c r="K40385" s="94">
        <v>170</v>
      </c>
      <c r="P40385" s="94">
        <v>173</v>
      </c>
      <c r="Q40385" s="94">
        <v>170</v>
      </c>
      <c r="V40385" s="94">
        <v>173</v>
      </c>
      <c r="AN40385" s="94">
        <v>173</v>
      </c>
    </row>
    <row r="40386" spans="1:40">
      <c r="A40386" s="85" t="s">
        <v>62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78</v>
      </c>
      <c r="G40386" s="89" t="s">
        <v>379</v>
      </c>
      <c r="J40386" s="94">
        <v>172</v>
      </c>
      <c r="K40386" s="94">
        <v>170</v>
      </c>
      <c r="P40386" s="94">
        <v>172</v>
      </c>
      <c r="Q40386" s="94">
        <v>170</v>
      </c>
      <c r="V40386" s="94">
        <v>172</v>
      </c>
      <c r="AN40386" s="94">
        <v>172</v>
      </c>
    </row>
    <row r="40387" spans="1:40">
      <c r="A40387" s="85" t="s">
        <v>62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78</v>
      </c>
      <c r="G40387" s="89" t="s">
        <v>379</v>
      </c>
      <c r="J40387" s="94">
        <v>173</v>
      </c>
      <c r="K40387" s="94">
        <v>167</v>
      </c>
      <c r="P40387" s="94">
        <v>173</v>
      </c>
      <c r="Q40387" s="94">
        <v>167</v>
      </c>
      <c r="V40387" s="94">
        <v>173</v>
      </c>
      <c r="AN40387" s="94">
        <v>173</v>
      </c>
    </row>
    <row r="40388" spans="1:40">
      <c r="A40388" s="85" t="s">
        <v>62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78</v>
      </c>
      <c r="G40388" s="89" t="s">
        <v>379</v>
      </c>
      <c r="J40388" s="94">
        <v>167</v>
      </c>
      <c r="K40388" s="94">
        <v>168</v>
      </c>
      <c r="P40388" s="94">
        <v>167</v>
      </c>
      <c r="Q40388" s="94">
        <v>168</v>
      </c>
      <c r="V40388" s="94">
        <v>167</v>
      </c>
      <c r="AN40388" s="94">
        <v>167</v>
      </c>
    </row>
    <row r="40389" spans="1:40">
      <c r="A40389" s="85" t="s">
        <v>62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78</v>
      </c>
      <c r="G40389" s="89" t="s">
        <v>379</v>
      </c>
      <c r="J40389" s="94">
        <v>174</v>
      </c>
      <c r="K40389" s="94">
        <v>169</v>
      </c>
      <c r="P40389" s="94">
        <v>174</v>
      </c>
      <c r="Q40389" s="94">
        <v>169</v>
      </c>
      <c r="V40389" s="94">
        <v>174</v>
      </c>
      <c r="AN40389" s="94">
        <v>174</v>
      </c>
    </row>
    <row r="40390" spans="1:40">
      <c r="A40390" s="85" t="s">
        <v>62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78</v>
      </c>
      <c r="G40390" s="89" t="s">
        <v>379</v>
      </c>
      <c r="J40390" s="94">
        <v>174</v>
      </c>
      <c r="K40390" s="94">
        <v>171</v>
      </c>
      <c r="P40390" s="94">
        <v>174</v>
      </c>
      <c r="Q40390" s="94">
        <v>171</v>
      </c>
      <c r="V40390" s="94">
        <v>174</v>
      </c>
      <c r="AN40390" s="94">
        <v>174</v>
      </c>
    </row>
    <row r="40391" spans="1:40">
      <c r="A40391" s="85" t="s">
        <v>62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78</v>
      </c>
      <c r="G40391" s="89" t="s">
        <v>379</v>
      </c>
      <c r="J40391" s="94">
        <v>174</v>
      </c>
      <c r="K40391" s="94">
        <v>169</v>
      </c>
      <c r="P40391" s="94">
        <v>174</v>
      </c>
      <c r="Q40391" s="94">
        <v>169</v>
      </c>
      <c r="V40391" s="94">
        <v>174</v>
      </c>
      <c r="AN40391" s="94">
        <v>174</v>
      </c>
    </row>
    <row r="40392" spans="1:40">
      <c r="A40392" s="85" t="s">
        <v>62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78</v>
      </c>
      <c r="G40392" s="89" t="s">
        <v>379</v>
      </c>
      <c r="J40392" s="94">
        <v>177</v>
      </c>
      <c r="K40392" s="94">
        <v>173</v>
      </c>
      <c r="P40392" s="94">
        <v>177</v>
      </c>
      <c r="Q40392" s="94">
        <v>173</v>
      </c>
      <c r="V40392" s="94">
        <v>177</v>
      </c>
      <c r="AN40392" s="94">
        <v>177</v>
      </c>
    </row>
    <row r="40393" spans="1:40">
      <c r="A40393" s="85" t="s">
        <v>62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78</v>
      </c>
      <c r="G40393" s="89" t="s">
        <v>379</v>
      </c>
      <c r="J40393" s="94">
        <v>173</v>
      </c>
      <c r="K40393" s="94">
        <v>168</v>
      </c>
      <c r="P40393" s="94">
        <v>173</v>
      </c>
      <c r="Q40393" s="94">
        <v>168</v>
      </c>
      <c r="V40393" s="94">
        <v>173</v>
      </c>
      <c r="AN40393" s="94">
        <v>173</v>
      </c>
    </row>
    <row r="40394" spans="1:40">
      <c r="A40394" s="85" t="s">
        <v>62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78</v>
      </c>
      <c r="G40394" s="89" t="s">
        <v>379</v>
      </c>
      <c r="J40394" s="94">
        <v>174</v>
      </c>
      <c r="K40394" s="94">
        <v>171</v>
      </c>
      <c r="P40394" s="94">
        <v>174</v>
      </c>
      <c r="Q40394" s="94">
        <v>171</v>
      </c>
      <c r="V40394" s="94">
        <v>174</v>
      </c>
      <c r="AN40394" s="94">
        <v>174</v>
      </c>
    </row>
    <row r="40395" spans="1:40">
      <c r="A40395" s="85" t="s">
        <v>62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78</v>
      </c>
      <c r="G40395" s="89" t="s">
        <v>379</v>
      </c>
      <c r="J40395" s="94">
        <v>173</v>
      </c>
      <c r="K40395" s="94">
        <v>170</v>
      </c>
      <c r="P40395" s="94">
        <v>173</v>
      </c>
      <c r="Q40395" s="94">
        <v>170</v>
      </c>
      <c r="V40395" s="94">
        <v>173</v>
      </c>
      <c r="AN40395" s="94">
        <v>173</v>
      </c>
    </row>
    <row r="40396" spans="1:40">
      <c r="A40396" s="85" t="s">
        <v>62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78</v>
      </c>
      <c r="G40396" s="89" t="s">
        <v>379</v>
      </c>
      <c r="J40396" s="94">
        <v>174</v>
      </c>
      <c r="K40396" s="94">
        <v>169</v>
      </c>
      <c r="P40396" s="94">
        <v>174</v>
      </c>
      <c r="Q40396" s="94">
        <v>169</v>
      </c>
      <c r="V40396" s="94">
        <v>174</v>
      </c>
      <c r="AN40396" s="94">
        <v>174</v>
      </c>
    </row>
    <row r="40397" spans="1:40">
      <c r="A40397" s="85" t="s">
        <v>62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78</v>
      </c>
      <c r="G40397" s="89" t="s">
        <v>379</v>
      </c>
      <c r="J40397" s="94">
        <v>174</v>
      </c>
      <c r="K40397" s="94">
        <v>171</v>
      </c>
      <c r="P40397" s="94">
        <v>174</v>
      </c>
      <c r="Q40397" s="94">
        <v>171</v>
      </c>
      <c r="V40397" s="94">
        <v>174</v>
      </c>
      <c r="AN40397" s="94">
        <v>174</v>
      </c>
    </row>
    <row r="40398" spans="1:40">
      <c r="A40398" s="85" t="s">
        <v>62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78</v>
      </c>
      <c r="G40398" s="89" t="s">
        <v>379</v>
      </c>
      <c r="J40398" s="94">
        <v>174</v>
      </c>
      <c r="K40398" s="94">
        <v>169</v>
      </c>
      <c r="P40398" s="94">
        <v>174</v>
      </c>
      <c r="Q40398" s="94">
        <v>169</v>
      </c>
      <c r="V40398" s="94">
        <v>174</v>
      </c>
      <c r="AN40398" s="94">
        <v>174</v>
      </c>
    </row>
    <row r="40399" spans="1:40">
      <c r="A40399" s="85" t="s">
        <v>62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78</v>
      </c>
      <c r="G40399" s="89" t="s">
        <v>379</v>
      </c>
      <c r="J40399" s="94">
        <v>175</v>
      </c>
      <c r="K40399" s="94">
        <v>172</v>
      </c>
      <c r="P40399" s="94">
        <v>175</v>
      </c>
      <c r="Q40399" s="94">
        <v>172</v>
      </c>
      <c r="V40399" s="94">
        <v>175</v>
      </c>
      <c r="AN40399" s="94">
        <v>175</v>
      </c>
    </row>
    <row r="40400" spans="1:40">
      <c r="A40400" s="85" t="s">
        <v>62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78</v>
      </c>
      <c r="G40400" s="89" t="s">
        <v>379</v>
      </c>
      <c r="J40400" s="94">
        <v>174</v>
      </c>
      <c r="K40400" s="94">
        <v>168</v>
      </c>
      <c r="P40400" s="94">
        <v>174</v>
      </c>
      <c r="Q40400" s="94">
        <v>168</v>
      </c>
      <c r="V40400" s="94">
        <v>174</v>
      </c>
      <c r="AN40400" s="94">
        <v>174</v>
      </c>
    </row>
    <row r="40401" spans="1:40">
      <c r="A40401" s="85" t="s">
        <v>62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78</v>
      </c>
      <c r="G40401" s="89" t="s">
        <v>379</v>
      </c>
      <c r="J40401" s="94">
        <v>174</v>
      </c>
      <c r="K40401" s="94">
        <v>170</v>
      </c>
      <c r="P40401" s="94">
        <v>174</v>
      </c>
      <c r="Q40401" s="94">
        <v>170</v>
      </c>
      <c r="V40401" s="94">
        <v>174</v>
      </c>
      <c r="AN40401" s="94">
        <v>174</v>
      </c>
    </row>
    <row r="40402" spans="1:40">
      <c r="A40402" s="85" t="s">
        <v>62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78</v>
      </c>
      <c r="G40402" s="89" t="s">
        <v>379</v>
      </c>
      <c r="J40402" s="94">
        <v>175</v>
      </c>
      <c r="K40402" s="94">
        <v>171</v>
      </c>
      <c r="P40402" s="94">
        <v>175</v>
      </c>
      <c r="Q40402" s="94">
        <v>171</v>
      </c>
      <c r="V40402" s="94">
        <v>175</v>
      </c>
      <c r="AN40402" s="94">
        <v>175</v>
      </c>
    </row>
    <row r="40403" spans="1:40">
      <c r="A40403" s="85" t="s">
        <v>62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78</v>
      </c>
      <c r="G40403" s="89" t="s">
        <v>379</v>
      </c>
      <c r="J40403" s="94">
        <v>174</v>
      </c>
      <c r="K40403" s="94">
        <v>170</v>
      </c>
      <c r="P40403" s="94">
        <v>174</v>
      </c>
      <c r="Q40403" s="94">
        <v>170</v>
      </c>
      <c r="V40403" s="94">
        <v>174</v>
      </c>
      <c r="AN40403" s="94">
        <v>174</v>
      </c>
    </row>
    <row r="40404" spans="1:40">
      <c r="A40404" s="85" t="s">
        <v>62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78</v>
      </c>
      <c r="G40404" s="89" t="s">
        <v>379</v>
      </c>
      <c r="J40404" s="94">
        <v>172</v>
      </c>
      <c r="K40404" s="94">
        <v>171</v>
      </c>
      <c r="P40404" s="94">
        <v>172</v>
      </c>
      <c r="Q40404" s="94">
        <v>171</v>
      </c>
      <c r="V40404" s="94">
        <v>172</v>
      </c>
      <c r="AN40404" s="94">
        <v>172</v>
      </c>
    </row>
    <row r="40405" spans="1:40">
      <c r="A40405" s="85" t="s">
        <v>62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78</v>
      </c>
      <c r="G40405" s="89" t="s">
        <v>379</v>
      </c>
      <c r="J40405" s="94">
        <v>172</v>
      </c>
      <c r="K40405" s="94">
        <v>170</v>
      </c>
      <c r="P40405" s="94">
        <v>172</v>
      </c>
      <c r="Q40405" s="94">
        <v>170</v>
      </c>
      <c r="V40405" s="94">
        <v>172</v>
      </c>
      <c r="AN40405" s="94">
        <v>172</v>
      </c>
    </row>
    <row r="40406" spans="1:40">
      <c r="A40406" s="85" t="s">
        <v>62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78</v>
      </c>
      <c r="G40406" s="89" t="s">
        <v>379</v>
      </c>
      <c r="J40406" s="94">
        <v>174</v>
      </c>
      <c r="K40406" s="94">
        <v>169</v>
      </c>
      <c r="P40406" s="94">
        <v>174</v>
      </c>
      <c r="Q40406" s="94">
        <v>169</v>
      </c>
      <c r="V40406" s="94">
        <v>174</v>
      </c>
      <c r="AN40406" s="94">
        <v>174</v>
      </c>
    </row>
    <row r="40407" spans="1:40">
      <c r="A40407" s="85" t="s">
        <v>62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78</v>
      </c>
      <c r="G40407" s="89" t="s">
        <v>379</v>
      </c>
      <c r="J40407" s="94">
        <v>175</v>
      </c>
      <c r="K40407" s="94">
        <v>170</v>
      </c>
      <c r="P40407" s="94">
        <v>175</v>
      </c>
      <c r="Q40407" s="94">
        <v>170</v>
      </c>
      <c r="V40407" s="94">
        <v>175</v>
      </c>
      <c r="AN40407" s="94">
        <v>175</v>
      </c>
    </row>
    <row r="40408" spans="1:40">
      <c r="A40408" s="85" t="s">
        <v>62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78</v>
      </c>
      <c r="G40408" s="89" t="s">
        <v>379</v>
      </c>
      <c r="J40408" s="94">
        <v>179</v>
      </c>
      <c r="K40408" s="94">
        <v>169</v>
      </c>
      <c r="P40408" s="94">
        <v>179</v>
      </c>
      <c r="Q40408" s="94">
        <v>169</v>
      </c>
      <c r="V40408" s="94">
        <v>179</v>
      </c>
      <c r="AN40408" s="94">
        <v>179</v>
      </c>
    </row>
    <row r="40409" spans="1:40">
      <c r="A40409" s="85" t="s">
        <v>62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78</v>
      </c>
      <c r="G40409" s="89" t="s">
        <v>379</v>
      </c>
      <c r="J40409" s="94">
        <v>173</v>
      </c>
      <c r="K40409" s="94">
        <v>170</v>
      </c>
      <c r="P40409" s="94">
        <v>173</v>
      </c>
      <c r="Q40409" s="94">
        <v>170</v>
      </c>
      <c r="V40409" s="94">
        <v>173</v>
      </c>
      <c r="AN40409" s="94">
        <v>173</v>
      </c>
    </row>
    <row r="40410" spans="1:40">
      <c r="A40410" s="85" t="s">
        <v>62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78</v>
      </c>
      <c r="G40410" s="89" t="s">
        <v>379</v>
      </c>
      <c r="J40410" s="94">
        <v>174</v>
      </c>
      <c r="K40410" s="94">
        <v>170</v>
      </c>
      <c r="P40410" s="94">
        <v>174</v>
      </c>
      <c r="Q40410" s="94">
        <v>170</v>
      </c>
      <c r="V40410" s="94">
        <v>174</v>
      </c>
      <c r="AN40410" s="94">
        <v>174</v>
      </c>
    </row>
    <row r="40411" spans="1:40">
      <c r="A40411" s="85" t="s">
        <v>62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78</v>
      </c>
      <c r="G40411" s="89" t="s">
        <v>379</v>
      </c>
      <c r="J40411" s="94">
        <v>175</v>
      </c>
      <c r="K40411" s="94">
        <v>170</v>
      </c>
      <c r="P40411" s="94">
        <v>175</v>
      </c>
      <c r="Q40411" s="94">
        <v>170</v>
      </c>
      <c r="V40411" s="94">
        <v>175</v>
      </c>
      <c r="AN40411" s="94">
        <v>175</v>
      </c>
    </row>
    <row r="40412" spans="1:40">
      <c r="A40412" s="85" t="s">
        <v>62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78</v>
      </c>
      <c r="G40412" s="89" t="s">
        <v>379</v>
      </c>
      <c r="J40412" s="94">
        <v>172</v>
      </c>
      <c r="K40412" s="94">
        <v>171</v>
      </c>
      <c r="P40412" s="94">
        <v>172</v>
      </c>
      <c r="Q40412" s="94">
        <v>171</v>
      </c>
      <c r="V40412" s="94">
        <v>172</v>
      </c>
      <c r="AN40412" s="94">
        <v>172</v>
      </c>
    </row>
    <row r="40413" spans="1:40">
      <c r="A40413" s="85" t="s">
        <v>62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78</v>
      </c>
      <c r="G40413" s="89" t="s">
        <v>379</v>
      </c>
      <c r="J40413" s="94">
        <v>174</v>
      </c>
      <c r="K40413" s="94">
        <v>168</v>
      </c>
      <c r="P40413" s="94">
        <v>174</v>
      </c>
      <c r="Q40413" s="94">
        <v>168</v>
      </c>
      <c r="V40413" s="94">
        <v>174</v>
      </c>
      <c r="AN40413" s="94">
        <v>174</v>
      </c>
    </row>
    <row r="40414" spans="1:40">
      <c r="A40414" s="85" t="s">
        <v>62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78</v>
      </c>
      <c r="G40414" s="89" t="s">
        <v>379</v>
      </c>
      <c r="J40414" s="94">
        <v>173</v>
      </c>
      <c r="K40414" s="94">
        <v>168</v>
      </c>
      <c r="P40414" s="94">
        <v>173</v>
      </c>
      <c r="Q40414" s="94">
        <v>168</v>
      </c>
      <c r="V40414" s="94">
        <v>173</v>
      </c>
      <c r="AN40414" s="94">
        <v>173</v>
      </c>
    </row>
    <row r="40415" spans="1:40">
      <c r="A40415" s="85" t="s">
        <v>62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78</v>
      </c>
      <c r="G40415" s="89" t="s">
        <v>379</v>
      </c>
      <c r="J40415" s="94">
        <v>172</v>
      </c>
      <c r="K40415" s="94">
        <v>169</v>
      </c>
      <c r="P40415" s="94">
        <v>172</v>
      </c>
      <c r="Q40415" s="94">
        <v>169</v>
      </c>
      <c r="V40415" s="94">
        <v>172</v>
      </c>
      <c r="AN40415" s="94">
        <v>172</v>
      </c>
    </row>
    <row r="40416" spans="1:40">
      <c r="A40416" s="85" t="s">
        <v>62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78</v>
      </c>
      <c r="G40416" s="89" t="s">
        <v>379</v>
      </c>
      <c r="J40416" s="94">
        <v>174</v>
      </c>
      <c r="K40416" s="94">
        <v>168</v>
      </c>
      <c r="P40416" s="94">
        <v>174</v>
      </c>
      <c r="Q40416" s="94">
        <v>168</v>
      </c>
      <c r="V40416" s="94">
        <v>174</v>
      </c>
      <c r="AN40416" s="94">
        <v>174</v>
      </c>
    </row>
    <row r="40417" spans="1:40">
      <c r="A40417" s="85" t="s">
        <v>62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78</v>
      </c>
      <c r="G40417" s="89" t="s">
        <v>379</v>
      </c>
      <c r="J40417" s="94">
        <v>168</v>
      </c>
      <c r="K40417" s="94">
        <v>164</v>
      </c>
      <c r="P40417" s="94">
        <v>168</v>
      </c>
      <c r="Q40417" s="94">
        <v>164</v>
      </c>
      <c r="V40417" s="94">
        <v>168</v>
      </c>
      <c r="AN40417" s="94">
        <v>168</v>
      </c>
    </row>
    <row r="40418" spans="1:40">
      <c r="A40418" s="85" t="s">
        <v>62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78</v>
      </c>
      <c r="G40418" s="89" t="s">
        <v>379</v>
      </c>
      <c r="J40418" s="94">
        <v>150</v>
      </c>
      <c r="K40418" s="94">
        <v>147</v>
      </c>
      <c r="P40418" s="94">
        <v>150</v>
      </c>
      <c r="Q40418" s="94">
        <v>147</v>
      </c>
      <c r="V40418" s="94">
        <v>150</v>
      </c>
      <c r="AN40418" s="94">
        <v>150</v>
      </c>
    </row>
    <row r="40419" spans="1:40">
      <c r="A40419" s="85" t="s">
        <v>62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78</v>
      </c>
      <c r="G40419" s="89" t="s">
        <v>379</v>
      </c>
      <c r="J40419" s="94">
        <v>151</v>
      </c>
      <c r="K40419" s="94">
        <v>145</v>
      </c>
      <c r="P40419" s="94">
        <v>151</v>
      </c>
      <c r="Q40419" s="94">
        <v>145</v>
      </c>
      <c r="V40419" s="94">
        <v>151</v>
      </c>
      <c r="AN40419" s="94">
        <v>151</v>
      </c>
    </row>
    <row r="40420" spans="1:40">
      <c r="A40420" s="85" t="s">
        <v>62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78</v>
      </c>
      <c r="G40420" s="89" t="s">
        <v>379</v>
      </c>
      <c r="J40420" s="94">
        <v>169</v>
      </c>
      <c r="K40420" s="94">
        <v>168</v>
      </c>
      <c r="P40420" s="94">
        <v>169</v>
      </c>
      <c r="Q40420" s="94">
        <v>168</v>
      </c>
      <c r="V40420" s="94">
        <v>169</v>
      </c>
      <c r="AN40420" s="94">
        <v>169</v>
      </c>
    </row>
    <row r="40421" spans="1:40">
      <c r="A40421" s="85" t="s">
        <v>62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78</v>
      </c>
      <c r="G40421" s="89" t="s">
        <v>379</v>
      </c>
      <c r="J40421" s="94">
        <v>173</v>
      </c>
      <c r="K40421" s="94">
        <v>168</v>
      </c>
      <c r="P40421" s="94">
        <v>173</v>
      </c>
      <c r="Q40421" s="94">
        <v>168</v>
      </c>
      <c r="V40421" s="94">
        <v>173</v>
      </c>
      <c r="AN40421" s="94">
        <v>173</v>
      </c>
    </row>
    <row r="40422" spans="1:40">
      <c r="A40422" s="85" t="s">
        <v>62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78</v>
      </c>
      <c r="G40422" s="89" t="s">
        <v>379</v>
      </c>
      <c r="J40422" s="94">
        <v>175</v>
      </c>
      <c r="K40422" s="94">
        <v>171</v>
      </c>
      <c r="P40422" s="94">
        <v>175</v>
      </c>
      <c r="Q40422" s="94">
        <v>171</v>
      </c>
      <c r="V40422" s="94">
        <v>175</v>
      </c>
      <c r="AN40422" s="94">
        <v>175</v>
      </c>
    </row>
    <row r="40423" spans="1:40">
      <c r="A40423" s="85" t="s">
        <v>62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78</v>
      </c>
      <c r="G40423" s="89" t="s">
        <v>379</v>
      </c>
      <c r="J40423" s="94">
        <v>174</v>
      </c>
      <c r="K40423" s="94">
        <v>169</v>
      </c>
      <c r="P40423" s="94">
        <v>174</v>
      </c>
      <c r="Q40423" s="94">
        <v>169</v>
      </c>
      <c r="V40423" s="94">
        <v>174</v>
      </c>
      <c r="AN40423" s="94">
        <v>174</v>
      </c>
    </row>
    <row r="40424" spans="1:40">
      <c r="A40424" s="85" t="s">
        <v>62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78</v>
      </c>
      <c r="G40424" s="89" t="s">
        <v>379</v>
      </c>
      <c r="J40424" s="94">
        <v>174</v>
      </c>
      <c r="K40424" s="94">
        <v>170</v>
      </c>
      <c r="P40424" s="94">
        <v>174</v>
      </c>
      <c r="Q40424" s="94">
        <v>170</v>
      </c>
      <c r="V40424" s="94">
        <v>174</v>
      </c>
      <c r="AN40424" s="94">
        <v>174</v>
      </c>
    </row>
    <row r="40425" spans="1:40">
      <c r="A40425" s="85" t="s">
        <v>62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78</v>
      </c>
      <c r="G40425" s="89" t="s">
        <v>379</v>
      </c>
      <c r="J40425" s="94">
        <v>175</v>
      </c>
      <c r="K40425" s="94">
        <v>172</v>
      </c>
      <c r="P40425" s="94">
        <v>175</v>
      </c>
      <c r="Q40425" s="94">
        <v>172</v>
      </c>
      <c r="V40425" s="94">
        <v>175</v>
      </c>
      <c r="AN40425" s="94">
        <v>175</v>
      </c>
    </row>
    <row r="40426" spans="1:40">
      <c r="A40426" s="85" t="s">
        <v>62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78</v>
      </c>
      <c r="G40426" s="89" t="s">
        <v>379</v>
      </c>
      <c r="J40426" s="94">
        <v>173</v>
      </c>
      <c r="K40426" s="94">
        <v>169</v>
      </c>
      <c r="P40426" s="94">
        <v>173</v>
      </c>
      <c r="Q40426" s="94">
        <v>169</v>
      </c>
      <c r="V40426" s="94">
        <v>173</v>
      </c>
      <c r="AN40426" s="94">
        <v>173</v>
      </c>
    </row>
    <row r="40427" spans="1:40">
      <c r="A40427" s="85" t="s">
        <v>62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78</v>
      </c>
      <c r="G40427" s="89" t="s">
        <v>379</v>
      </c>
      <c r="J40427" s="94">
        <v>175</v>
      </c>
      <c r="K40427" s="94">
        <v>171</v>
      </c>
      <c r="P40427" s="94">
        <v>175</v>
      </c>
      <c r="Q40427" s="94">
        <v>171</v>
      </c>
      <c r="V40427" s="94">
        <v>175</v>
      </c>
      <c r="AN40427" s="94">
        <v>175</v>
      </c>
    </row>
    <row r="40428" spans="1:40">
      <c r="A40428" s="85" t="s">
        <v>62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78</v>
      </c>
      <c r="G40428" s="89" t="s">
        <v>379</v>
      </c>
      <c r="J40428" s="94">
        <v>172</v>
      </c>
      <c r="K40428" s="94">
        <v>170</v>
      </c>
      <c r="P40428" s="94">
        <v>172</v>
      </c>
      <c r="Q40428" s="94">
        <v>170</v>
      </c>
      <c r="V40428" s="94">
        <v>172</v>
      </c>
      <c r="AN40428" s="94">
        <v>172</v>
      </c>
    </row>
    <row r="40429" spans="1:40">
      <c r="A40429" s="85" t="s">
        <v>62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78</v>
      </c>
      <c r="G40429" s="89" t="s">
        <v>379</v>
      </c>
      <c r="J40429" s="94">
        <v>174</v>
      </c>
      <c r="K40429" s="94">
        <v>170</v>
      </c>
      <c r="P40429" s="94">
        <v>174</v>
      </c>
      <c r="Q40429" s="94">
        <v>170</v>
      </c>
      <c r="V40429" s="94">
        <v>174</v>
      </c>
      <c r="AN40429" s="94">
        <v>174</v>
      </c>
    </row>
    <row r="40430" spans="1:40">
      <c r="A40430" s="85" t="s">
        <v>62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78</v>
      </c>
      <c r="G40430" s="89" t="s">
        <v>379</v>
      </c>
      <c r="J40430" s="94">
        <v>174</v>
      </c>
      <c r="K40430" s="94">
        <v>168</v>
      </c>
      <c r="P40430" s="94">
        <v>174</v>
      </c>
      <c r="Q40430" s="94">
        <v>168</v>
      </c>
      <c r="V40430" s="94">
        <v>174</v>
      </c>
      <c r="AN40430" s="94">
        <v>174</v>
      </c>
    </row>
    <row r="40431" spans="1:40">
      <c r="A40431" s="85" t="s">
        <v>62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78</v>
      </c>
      <c r="G40431" s="89" t="s">
        <v>379</v>
      </c>
      <c r="J40431" s="94">
        <v>174</v>
      </c>
      <c r="K40431" s="94">
        <v>171</v>
      </c>
      <c r="P40431" s="94">
        <v>174</v>
      </c>
      <c r="Q40431" s="94">
        <v>171</v>
      </c>
      <c r="V40431" s="94">
        <v>174</v>
      </c>
      <c r="AN40431" s="94">
        <v>174</v>
      </c>
    </row>
    <row r="40432" spans="1:40">
      <c r="A40432" s="85" t="s">
        <v>62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78</v>
      </c>
      <c r="G40432" s="89" t="s">
        <v>379</v>
      </c>
      <c r="J40432" s="94">
        <v>173</v>
      </c>
      <c r="K40432" s="94">
        <v>170</v>
      </c>
      <c r="P40432" s="94">
        <v>173</v>
      </c>
      <c r="Q40432" s="94">
        <v>170</v>
      </c>
      <c r="V40432" s="94">
        <v>173</v>
      </c>
      <c r="AN40432" s="94">
        <v>173</v>
      </c>
    </row>
    <row r="40433" spans="1:40">
      <c r="A40433" s="85" t="s">
        <v>62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78</v>
      </c>
      <c r="G40433" s="89" t="s">
        <v>379</v>
      </c>
      <c r="J40433" s="94">
        <v>174</v>
      </c>
      <c r="K40433" s="94">
        <v>171</v>
      </c>
      <c r="P40433" s="94">
        <v>174</v>
      </c>
      <c r="Q40433" s="94">
        <v>171</v>
      </c>
      <c r="V40433" s="94">
        <v>174</v>
      </c>
      <c r="AN40433" s="94">
        <v>174</v>
      </c>
    </row>
    <row r="40434" spans="1:40">
      <c r="A40434" s="85" t="s">
        <v>62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78</v>
      </c>
      <c r="G40434" s="89" t="s">
        <v>379</v>
      </c>
      <c r="J40434" s="94">
        <v>173</v>
      </c>
      <c r="K40434" s="94">
        <v>169</v>
      </c>
      <c r="P40434" s="94">
        <v>173</v>
      </c>
      <c r="Q40434" s="94">
        <v>169</v>
      </c>
      <c r="V40434" s="94">
        <v>173</v>
      </c>
      <c r="AN40434" s="94">
        <v>173</v>
      </c>
    </row>
    <row r="40435" spans="1:40">
      <c r="A40435" s="85" t="s">
        <v>62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78</v>
      </c>
      <c r="G40435" s="89" t="s">
        <v>379</v>
      </c>
      <c r="J40435" s="94">
        <v>174</v>
      </c>
      <c r="K40435" s="94">
        <v>168</v>
      </c>
      <c r="P40435" s="94">
        <v>174</v>
      </c>
      <c r="Q40435" s="94">
        <v>168</v>
      </c>
      <c r="V40435" s="94">
        <v>174</v>
      </c>
      <c r="AN40435" s="94">
        <v>174</v>
      </c>
    </row>
    <row r="40436" spans="1:40">
      <c r="A40436" s="85" t="s">
        <v>62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78</v>
      </c>
      <c r="G40436" s="89" t="s">
        <v>379</v>
      </c>
      <c r="J40436" s="94">
        <v>174</v>
      </c>
      <c r="K40436" s="94">
        <v>172</v>
      </c>
      <c r="P40436" s="94">
        <v>174</v>
      </c>
      <c r="Q40436" s="94">
        <v>172</v>
      </c>
      <c r="V40436" s="94">
        <v>174</v>
      </c>
      <c r="AN40436" s="94">
        <v>174</v>
      </c>
    </row>
    <row r="40437" spans="1:40">
      <c r="A40437" s="85" t="s">
        <v>62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78</v>
      </c>
      <c r="G40437" s="89" t="s">
        <v>379</v>
      </c>
      <c r="J40437" s="94">
        <v>175</v>
      </c>
      <c r="K40437" s="94">
        <v>170</v>
      </c>
      <c r="P40437" s="94">
        <v>175</v>
      </c>
      <c r="Q40437" s="94">
        <v>170</v>
      </c>
      <c r="V40437" s="94">
        <v>175</v>
      </c>
      <c r="AN40437" s="94">
        <v>175</v>
      </c>
    </row>
    <row r="40438" spans="1:40">
      <c r="A40438" s="85" t="s">
        <v>62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78</v>
      </c>
      <c r="G40438" s="89" t="s">
        <v>379</v>
      </c>
      <c r="J40438" s="94">
        <v>174</v>
      </c>
      <c r="K40438" s="94">
        <v>169</v>
      </c>
      <c r="P40438" s="94">
        <v>174</v>
      </c>
      <c r="Q40438" s="94">
        <v>169</v>
      </c>
      <c r="V40438" s="94">
        <v>174</v>
      </c>
      <c r="AN40438" s="94">
        <v>174</v>
      </c>
    </row>
    <row r="40439" spans="1:40">
      <c r="A40439" s="85" t="s">
        <v>62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78</v>
      </c>
      <c r="G40439" s="89" t="s">
        <v>379</v>
      </c>
      <c r="J40439" s="94">
        <v>174</v>
      </c>
      <c r="K40439" s="94">
        <v>171</v>
      </c>
      <c r="P40439" s="94">
        <v>174</v>
      </c>
      <c r="Q40439" s="94">
        <v>171</v>
      </c>
      <c r="V40439" s="94">
        <v>174</v>
      </c>
      <c r="AN40439" s="94">
        <v>174</v>
      </c>
    </row>
    <row r="40440" spans="1:40">
      <c r="A40440" s="85" t="s">
        <v>62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78</v>
      </c>
      <c r="G40440" s="89" t="s">
        <v>379</v>
      </c>
      <c r="J40440" s="94">
        <v>174</v>
      </c>
      <c r="K40440" s="94">
        <v>169</v>
      </c>
      <c r="P40440" s="94">
        <v>174</v>
      </c>
      <c r="Q40440" s="94">
        <v>169</v>
      </c>
      <c r="V40440" s="94">
        <v>174</v>
      </c>
      <c r="AN40440" s="94">
        <v>174</v>
      </c>
    </row>
    <row r="40441" spans="1:40">
      <c r="A40441" s="85" t="s">
        <v>62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78</v>
      </c>
      <c r="G40441" s="89" t="s">
        <v>379</v>
      </c>
      <c r="J40441" s="94">
        <v>174</v>
      </c>
      <c r="K40441" s="94">
        <v>170</v>
      </c>
      <c r="P40441" s="94">
        <v>174</v>
      </c>
      <c r="Q40441" s="94">
        <v>170</v>
      </c>
      <c r="V40441" s="94">
        <v>174</v>
      </c>
      <c r="AN40441" s="94">
        <v>174</v>
      </c>
    </row>
    <row r="40442" spans="1:40">
      <c r="A40442" s="85" t="s">
        <v>62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78</v>
      </c>
      <c r="G40442" s="89" t="s">
        <v>379</v>
      </c>
      <c r="J40442" s="94">
        <v>175</v>
      </c>
      <c r="K40442" s="94">
        <v>171</v>
      </c>
      <c r="P40442" s="94">
        <v>175</v>
      </c>
      <c r="Q40442" s="94">
        <v>171</v>
      </c>
      <c r="V40442" s="94">
        <v>175</v>
      </c>
      <c r="AN40442" s="94">
        <v>175</v>
      </c>
    </row>
    <row r="40443" spans="1:40">
      <c r="A40443" s="85" t="s">
        <v>62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78</v>
      </c>
      <c r="G40443" s="89" t="s">
        <v>379</v>
      </c>
      <c r="J40443" s="94">
        <v>174</v>
      </c>
      <c r="K40443" s="94">
        <v>171</v>
      </c>
      <c r="P40443" s="94">
        <v>174</v>
      </c>
      <c r="Q40443" s="94">
        <v>171</v>
      </c>
      <c r="V40443" s="94">
        <v>174</v>
      </c>
      <c r="AN40443" s="94">
        <v>174</v>
      </c>
    </row>
    <row r="40444" spans="1:40">
      <c r="A40444" s="85" t="s">
        <v>62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78</v>
      </c>
      <c r="G40444" s="89" t="s">
        <v>379</v>
      </c>
      <c r="J40444" s="94">
        <v>173</v>
      </c>
      <c r="K40444" s="94">
        <v>168</v>
      </c>
      <c r="P40444" s="94">
        <v>173</v>
      </c>
      <c r="Q40444" s="94">
        <v>168</v>
      </c>
      <c r="V40444" s="94">
        <v>173</v>
      </c>
      <c r="AN40444" s="94">
        <v>173</v>
      </c>
    </row>
    <row r="40445" spans="1:40">
      <c r="A40445" s="85" t="s">
        <v>62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78</v>
      </c>
      <c r="G40445" s="89" t="s">
        <v>379</v>
      </c>
      <c r="J40445" s="94">
        <v>174</v>
      </c>
      <c r="K40445" s="94">
        <v>171</v>
      </c>
      <c r="P40445" s="94">
        <v>174</v>
      </c>
      <c r="Q40445" s="94">
        <v>171</v>
      </c>
      <c r="V40445" s="94">
        <v>174</v>
      </c>
      <c r="AN40445" s="94">
        <v>174</v>
      </c>
    </row>
    <row r="40446" spans="1:40">
      <c r="A40446" s="85" t="s">
        <v>62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78</v>
      </c>
      <c r="G40446" s="89" t="s">
        <v>379</v>
      </c>
      <c r="J40446" s="94">
        <v>174</v>
      </c>
      <c r="K40446" s="94">
        <v>170</v>
      </c>
      <c r="P40446" s="94">
        <v>174</v>
      </c>
      <c r="Q40446" s="94">
        <v>170</v>
      </c>
      <c r="V40446" s="94">
        <v>174</v>
      </c>
      <c r="AN40446" s="94">
        <v>174</v>
      </c>
    </row>
    <row r="40447" spans="1:40">
      <c r="A40447" s="85" t="s">
        <v>62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78</v>
      </c>
      <c r="G40447" s="89" t="s">
        <v>379</v>
      </c>
      <c r="J40447" s="94">
        <v>174</v>
      </c>
      <c r="K40447" s="94">
        <v>169</v>
      </c>
      <c r="P40447" s="94">
        <v>174</v>
      </c>
      <c r="Q40447" s="94">
        <v>169</v>
      </c>
      <c r="V40447" s="94">
        <v>174</v>
      </c>
      <c r="AN40447" s="94">
        <v>174</v>
      </c>
    </row>
    <row r="40448" spans="1:40">
      <c r="A40448" s="85" t="s">
        <v>62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78</v>
      </c>
      <c r="G40448" s="89" t="s">
        <v>379</v>
      </c>
      <c r="J40448" s="94">
        <v>173</v>
      </c>
      <c r="K40448" s="94">
        <v>172</v>
      </c>
      <c r="P40448" s="94">
        <v>173</v>
      </c>
      <c r="Q40448" s="94">
        <v>172</v>
      </c>
      <c r="V40448" s="94">
        <v>173</v>
      </c>
      <c r="AN40448" s="94">
        <v>173</v>
      </c>
    </row>
    <row r="40449" spans="1:40">
      <c r="A40449" s="85" t="s">
        <v>62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78</v>
      </c>
      <c r="G40449" s="89" t="s">
        <v>379</v>
      </c>
      <c r="J40449" s="94">
        <v>175</v>
      </c>
      <c r="K40449" s="94">
        <v>170</v>
      </c>
      <c r="P40449" s="94">
        <v>175</v>
      </c>
      <c r="Q40449" s="94">
        <v>170</v>
      </c>
      <c r="V40449" s="94">
        <v>175</v>
      </c>
      <c r="AN40449" s="94">
        <v>175</v>
      </c>
    </row>
    <row r="40450" spans="1:40">
      <c r="A40450" s="85" t="s">
        <v>62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78</v>
      </c>
      <c r="G40450" s="89" t="s">
        <v>379</v>
      </c>
      <c r="J40450" s="94">
        <v>174</v>
      </c>
      <c r="K40450" s="94">
        <v>169</v>
      </c>
      <c r="P40450" s="94">
        <v>174</v>
      </c>
      <c r="Q40450" s="94">
        <v>169</v>
      </c>
      <c r="V40450" s="94">
        <v>174</v>
      </c>
      <c r="AN40450" s="94">
        <v>174</v>
      </c>
    </row>
    <row r="40451" spans="1:40">
      <c r="A40451" s="85" t="s">
        <v>62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78</v>
      </c>
      <c r="G40451" s="89" t="s">
        <v>379</v>
      </c>
      <c r="J40451" s="94">
        <v>173</v>
      </c>
      <c r="K40451" s="94">
        <v>169</v>
      </c>
      <c r="P40451" s="94">
        <v>173</v>
      </c>
      <c r="Q40451" s="94">
        <v>169</v>
      </c>
      <c r="V40451" s="94">
        <v>173</v>
      </c>
      <c r="AN40451" s="94">
        <v>173</v>
      </c>
    </row>
    <row r="40452" spans="1:40">
      <c r="A40452" s="85" t="s">
        <v>62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78</v>
      </c>
      <c r="G40452" s="89" t="s">
        <v>379</v>
      </c>
      <c r="J40452" s="94">
        <v>175</v>
      </c>
      <c r="K40452" s="94">
        <v>171</v>
      </c>
      <c r="P40452" s="94">
        <v>175</v>
      </c>
      <c r="Q40452" s="94">
        <v>171</v>
      </c>
      <c r="V40452" s="94">
        <v>175</v>
      </c>
      <c r="AN40452" s="94">
        <v>175</v>
      </c>
    </row>
    <row r="40453" spans="1:40">
      <c r="A40453" s="85" t="s">
        <v>62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78</v>
      </c>
      <c r="G40453" s="89" t="s">
        <v>379</v>
      </c>
      <c r="J40453" s="94">
        <v>173</v>
      </c>
      <c r="K40453" s="94">
        <v>170</v>
      </c>
      <c r="P40453" s="94">
        <v>173</v>
      </c>
      <c r="Q40453" s="94">
        <v>170</v>
      </c>
      <c r="V40453" s="94">
        <v>173</v>
      </c>
      <c r="AN40453" s="94">
        <v>173</v>
      </c>
    </row>
    <row r="40454" spans="1:40">
      <c r="A40454" s="85" t="s">
        <v>62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78</v>
      </c>
      <c r="G40454" s="89" t="s">
        <v>379</v>
      </c>
      <c r="J40454" s="94">
        <v>174</v>
      </c>
      <c r="K40454" s="94">
        <v>170</v>
      </c>
      <c r="P40454" s="94">
        <v>174</v>
      </c>
      <c r="Q40454" s="94">
        <v>170</v>
      </c>
      <c r="V40454" s="94">
        <v>174</v>
      </c>
      <c r="AN40454" s="94">
        <v>174</v>
      </c>
    </row>
    <row r="40455" spans="1:40">
      <c r="A40455" s="85" t="s">
        <v>62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78</v>
      </c>
      <c r="G40455" s="89" t="s">
        <v>379</v>
      </c>
      <c r="J40455" s="94">
        <v>174</v>
      </c>
      <c r="K40455" s="94">
        <v>170</v>
      </c>
      <c r="P40455" s="94">
        <v>174</v>
      </c>
      <c r="Q40455" s="94">
        <v>170</v>
      </c>
      <c r="V40455" s="94">
        <v>174</v>
      </c>
      <c r="AN40455" s="94">
        <v>174</v>
      </c>
    </row>
    <row r="40456" spans="1:40">
      <c r="A40456" s="85" t="s">
        <v>62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78</v>
      </c>
      <c r="G40456" s="89" t="s">
        <v>379</v>
      </c>
      <c r="J40456" s="94">
        <v>173</v>
      </c>
      <c r="K40456" s="94">
        <v>169</v>
      </c>
      <c r="P40456" s="94">
        <v>173</v>
      </c>
      <c r="Q40456" s="94">
        <v>169</v>
      </c>
      <c r="V40456" s="94">
        <v>173</v>
      </c>
      <c r="AN40456" s="94">
        <v>173</v>
      </c>
    </row>
    <row r="40457" spans="1:40">
      <c r="A40457" s="85" t="s">
        <v>62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78</v>
      </c>
      <c r="G40457" s="89" t="s">
        <v>379</v>
      </c>
      <c r="J40457" s="94">
        <v>174</v>
      </c>
      <c r="K40457" s="94">
        <v>171</v>
      </c>
      <c r="P40457" s="94">
        <v>174</v>
      </c>
      <c r="Q40457" s="94">
        <v>171</v>
      </c>
      <c r="V40457" s="94">
        <v>174</v>
      </c>
      <c r="AN40457" s="94">
        <v>174</v>
      </c>
    </row>
    <row r="40458" spans="1:40">
      <c r="A40458" s="85" t="s">
        <v>62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78</v>
      </c>
      <c r="G40458" s="89" t="s">
        <v>379</v>
      </c>
      <c r="J40458" s="94">
        <v>174</v>
      </c>
      <c r="K40458" s="94">
        <v>169</v>
      </c>
      <c r="P40458" s="94">
        <v>174</v>
      </c>
      <c r="Q40458" s="94">
        <v>169</v>
      </c>
      <c r="V40458" s="94">
        <v>174</v>
      </c>
      <c r="AN40458" s="94">
        <v>174</v>
      </c>
    </row>
    <row r="40459" spans="1:40">
      <c r="A40459" s="85" t="s">
        <v>62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78</v>
      </c>
      <c r="G40459" s="89" t="s">
        <v>379</v>
      </c>
      <c r="J40459" s="94">
        <v>174</v>
      </c>
      <c r="K40459" s="94">
        <v>172</v>
      </c>
      <c r="P40459" s="94">
        <v>174</v>
      </c>
      <c r="Q40459" s="94">
        <v>172</v>
      </c>
      <c r="V40459" s="94">
        <v>174</v>
      </c>
      <c r="AN40459" s="94">
        <v>174</v>
      </c>
    </row>
    <row r="40460" spans="1:40">
      <c r="A40460" s="85" t="s">
        <v>62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78</v>
      </c>
      <c r="G40460" s="89" t="s">
        <v>379</v>
      </c>
      <c r="J40460" s="94">
        <v>173</v>
      </c>
      <c r="K40460" s="94">
        <v>169</v>
      </c>
      <c r="P40460" s="94">
        <v>173</v>
      </c>
      <c r="Q40460" s="94">
        <v>169</v>
      </c>
      <c r="V40460" s="94">
        <v>173</v>
      </c>
      <c r="AN40460" s="94">
        <v>173</v>
      </c>
    </row>
    <row r="40461" spans="1:40">
      <c r="A40461" s="85" t="s">
        <v>62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78</v>
      </c>
      <c r="G40461" s="89" t="s">
        <v>379</v>
      </c>
      <c r="J40461" s="94">
        <v>174</v>
      </c>
      <c r="K40461" s="94">
        <v>171</v>
      </c>
      <c r="P40461" s="94">
        <v>174</v>
      </c>
      <c r="Q40461" s="94">
        <v>171</v>
      </c>
      <c r="V40461" s="94">
        <v>174</v>
      </c>
      <c r="AN40461" s="94">
        <v>174</v>
      </c>
    </row>
    <row r="40462" spans="1:40">
      <c r="A40462" s="85" t="s">
        <v>62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78</v>
      </c>
      <c r="G40462" s="89" t="s">
        <v>379</v>
      </c>
      <c r="J40462" s="94">
        <v>174</v>
      </c>
      <c r="K40462" s="94">
        <v>170</v>
      </c>
      <c r="P40462" s="94">
        <v>174</v>
      </c>
      <c r="Q40462" s="94">
        <v>170</v>
      </c>
      <c r="V40462" s="94">
        <v>174</v>
      </c>
      <c r="AN40462" s="94">
        <v>174</v>
      </c>
    </row>
    <row r="40463" spans="1:40">
      <c r="A40463" s="85" t="s">
        <v>62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78</v>
      </c>
      <c r="G40463" s="89" t="s">
        <v>379</v>
      </c>
      <c r="J40463" s="94">
        <v>174</v>
      </c>
      <c r="K40463" s="94">
        <v>170</v>
      </c>
      <c r="P40463" s="94">
        <v>174</v>
      </c>
      <c r="Q40463" s="94">
        <v>170</v>
      </c>
      <c r="V40463" s="94">
        <v>174</v>
      </c>
      <c r="AN40463" s="94">
        <v>174</v>
      </c>
    </row>
    <row r="40464" spans="1:40">
      <c r="A40464" s="85" t="s">
        <v>62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78</v>
      </c>
      <c r="G40464" s="89" t="s">
        <v>379</v>
      </c>
      <c r="J40464" s="94">
        <v>174</v>
      </c>
      <c r="K40464" s="94">
        <v>172</v>
      </c>
      <c r="P40464" s="94">
        <v>174</v>
      </c>
      <c r="Q40464" s="94">
        <v>172</v>
      </c>
      <c r="V40464" s="94">
        <v>174</v>
      </c>
      <c r="AN40464" s="94">
        <v>174</v>
      </c>
    </row>
    <row r="40465" spans="1:40">
      <c r="A40465" s="85" t="s">
        <v>62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78</v>
      </c>
      <c r="G40465" s="89" t="s">
        <v>379</v>
      </c>
      <c r="J40465" s="94">
        <v>173</v>
      </c>
      <c r="K40465" s="94">
        <v>170</v>
      </c>
      <c r="P40465" s="94">
        <v>173</v>
      </c>
      <c r="Q40465" s="94">
        <v>170</v>
      </c>
      <c r="V40465" s="94">
        <v>173</v>
      </c>
      <c r="AN40465" s="94">
        <v>173</v>
      </c>
    </row>
    <row r="40466" spans="1:40">
      <c r="A40466" s="85" t="s">
        <v>62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78</v>
      </c>
      <c r="G40466" s="89" t="s">
        <v>379</v>
      </c>
      <c r="J40466" s="94">
        <v>174</v>
      </c>
      <c r="K40466" s="94">
        <v>170</v>
      </c>
      <c r="P40466" s="94">
        <v>174</v>
      </c>
      <c r="Q40466" s="94">
        <v>170</v>
      </c>
      <c r="V40466" s="94">
        <v>174</v>
      </c>
      <c r="AN40466" s="94">
        <v>174</v>
      </c>
    </row>
    <row r="40467" spans="1:40">
      <c r="A40467" s="85" t="s">
        <v>62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78</v>
      </c>
      <c r="G40467" s="89" t="s">
        <v>379</v>
      </c>
      <c r="J40467" s="94">
        <v>174</v>
      </c>
      <c r="K40467" s="94">
        <v>169</v>
      </c>
      <c r="P40467" s="94">
        <v>174</v>
      </c>
      <c r="Q40467" s="94">
        <v>169</v>
      </c>
      <c r="V40467" s="94">
        <v>174</v>
      </c>
      <c r="AN40467" s="94">
        <v>174</v>
      </c>
    </row>
    <row r="40468" spans="1:40">
      <c r="A40468" s="85" t="s">
        <v>62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78</v>
      </c>
      <c r="G40468" s="89" t="s">
        <v>379</v>
      </c>
      <c r="J40468" s="94">
        <v>173</v>
      </c>
      <c r="K40468" s="94">
        <v>170</v>
      </c>
      <c r="P40468" s="94">
        <v>173</v>
      </c>
      <c r="Q40468" s="94">
        <v>170</v>
      </c>
      <c r="V40468" s="94">
        <v>173</v>
      </c>
      <c r="AN40468" s="94">
        <v>173</v>
      </c>
    </row>
    <row r="40469" spans="1:40">
      <c r="A40469" s="85" t="s">
        <v>62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78</v>
      </c>
      <c r="G40469" s="89" t="s">
        <v>379</v>
      </c>
      <c r="J40469" s="94">
        <v>174</v>
      </c>
      <c r="K40469" s="94">
        <v>171</v>
      </c>
      <c r="P40469" s="94">
        <v>174</v>
      </c>
      <c r="Q40469" s="94">
        <v>171</v>
      </c>
      <c r="V40469" s="94">
        <v>174</v>
      </c>
      <c r="AN40469" s="94">
        <v>174</v>
      </c>
    </row>
    <row r="40470" spans="1:40">
      <c r="A40470" s="85" t="s">
        <v>62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78</v>
      </c>
      <c r="G40470" s="89" t="s">
        <v>379</v>
      </c>
      <c r="J40470" s="94">
        <v>173</v>
      </c>
      <c r="K40470" s="94">
        <v>169</v>
      </c>
      <c r="P40470" s="94">
        <v>173</v>
      </c>
      <c r="Q40470" s="94">
        <v>169</v>
      </c>
      <c r="V40470" s="94">
        <v>173</v>
      </c>
      <c r="AN40470" s="94">
        <v>173</v>
      </c>
    </row>
    <row r="40471" spans="1:40">
      <c r="A40471" s="85" t="s">
        <v>62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78</v>
      </c>
      <c r="G40471" s="89" t="s">
        <v>379</v>
      </c>
      <c r="J40471" s="94">
        <v>174</v>
      </c>
      <c r="K40471" s="94">
        <v>170</v>
      </c>
      <c r="P40471" s="94">
        <v>174</v>
      </c>
      <c r="Q40471" s="94">
        <v>170</v>
      </c>
      <c r="V40471" s="94">
        <v>174</v>
      </c>
      <c r="AN40471" s="94">
        <v>174</v>
      </c>
    </row>
    <row r="40472" spans="1:40">
      <c r="A40472" s="85" t="s">
        <v>62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78</v>
      </c>
      <c r="G40472" s="89" t="s">
        <v>379</v>
      </c>
      <c r="J40472" s="94">
        <v>173</v>
      </c>
      <c r="K40472" s="94">
        <v>171</v>
      </c>
      <c r="P40472" s="94">
        <v>173</v>
      </c>
      <c r="Q40472" s="94">
        <v>171</v>
      </c>
      <c r="V40472" s="94">
        <v>173</v>
      </c>
      <c r="AN40472" s="94">
        <v>173</v>
      </c>
    </row>
    <row r="40473" spans="1:40">
      <c r="A40473" s="85" t="s">
        <v>62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78</v>
      </c>
      <c r="G40473" s="89" t="s">
        <v>379</v>
      </c>
      <c r="J40473" s="94">
        <v>174</v>
      </c>
      <c r="K40473" s="94">
        <v>168</v>
      </c>
      <c r="P40473" s="94">
        <v>174</v>
      </c>
      <c r="Q40473" s="94">
        <v>168</v>
      </c>
      <c r="V40473" s="94">
        <v>174</v>
      </c>
      <c r="AN40473" s="94">
        <v>174</v>
      </c>
    </row>
    <row r="40474" spans="1:40">
      <c r="A40474" s="85" t="s">
        <v>62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78</v>
      </c>
      <c r="G40474" s="89" t="s">
        <v>379</v>
      </c>
      <c r="J40474" s="94">
        <v>174</v>
      </c>
      <c r="K40474" s="94">
        <v>172</v>
      </c>
      <c r="P40474" s="94">
        <v>174</v>
      </c>
      <c r="Q40474" s="94">
        <v>172</v>
      </c>
      <c r="V40474" s="94">
        <v>174</v>
      </c>
      <c r="AN40474" s="94">
        <v>174</v>
      </c>
    </row>
    <row r="40475" spans="1:40">
      <c r="A40475" s="85" t="s">
        <v>62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78</v>
      </c>
      <c r="G40475" s="89" t="s">
        <v>379</v>
      </c>
      <c r="J40475" s="94">
        <v>174</v>
      </c>
      <c r="K40475" s="94">
        <v>169</v>
      </c>
      <c r="P40475" s="94">
        <v>174</v>
      </c>
      <c r="Q40475" s="94">
        <v>169</v>
      </c>
      <c r="V40475" s="94">
        <v>174</v>
      </c>
      <c r="AN40475" s="94">
        <v>174</v>
      </c>
    </row>
    <row r="40476" spans="1:40">
      <c r="A40476" s="85" t="s">
        <v>62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78</v>
      </c>
      <c r="G40476" s="89" t="s">
        <v>379</v>
      </c>
      <c r="J40476" s="94">
        <v>174</v>
      </c>
      <c r="K40476" s="94">
        <v>171</v>
      </c>
      <c r="P40476" s="94">
        <v>174</v>
      </c>
      <c r="Q40476" s="94">
        <v>171</v>
      </c>
      <c r="V40476" s="94">
        <v>174</v>
      </c>
      <c r="AN40476" s="94">
        <v>174</v>
      </c>
    </row>
    <row r="40477" spans="1:40">
      <c r="A40477" s="85" t="s">
        <v>62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78</v>
      </c>
      <c r="G40477" s="89" t="s">
        <v>379</v>
      </c>
      <c r="J40477" s="94">
        <v>174</v>
      </c>
      <c r="K40477" s="94">
        <v>169</v>
      </c>
      <c r="P40477" s="94">
        <v>174</v>
      </c>
      <c r="Q40477" s="94">
        <v>169</v>
      </c>
      <c r="V40477" s="94">
        <v>174</v>
      </c>
      <c r="AN40477" s="94">
        <v>174</v>
      </c>
    </row>
    <row r="40478" spans="1:40">
      <c r="A40478" s="85" t="s">
        <v>62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78</v>
      </c>
      <c r="G40478" s="89" t="s">
        <v>379</v>
      </c>
      <c r="J40478" s="94">
        <v>174</v>
      </c>
      <c r="K40478" s="94">
        <v>171</v>
      </c>
      <c r="P40478" s="94">
        <v>174</v>
      </c>
      <c r="Q40478" s="94">
        <v>171</v>
      </c>
      <c r="V40478" s="94">
        <v>174</v>
      </c>
      <c r="AN40478" s="94">
        <v>174</v>
      </c>
    </row>
    <row r="40479" spans="1:40">
      <c r="A40479" s="85" t="s">
        <v>62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78</v>
      </c>
      <c r="G40479" s="89" t="s">
        <v>379</v>
      </c>
      <c r="J40479" s="94">
        <v>174</v>
      </c>
      <c r="K40479" s="94">
        <v>170</v>
      </c>
      <c r="P40479" s="94">
        <v>174</v>
      </c>
      <c r="Q40479" s="94">
        <v>170</v>
      </c>
      <c r="V40479" s="94">
        <v>174</v>
      </c>
      <c r="AN40479" s="94">
        <v>174</v>
      </c>
    </row>
    <row r="40480" spans="1:40">
      <c r="A40480" s="85" t="s">
        <v>62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78</v>
      </c>
      <c r="G40480" s="89" t="s">
        <v>379</v>
      </c>
      <c r="J40480" s="94">
        <v>174</v>
      </c>
      <c r="K40480" s="94">
        <v>169</v>
      </c>
      <c r="P40480" s="94">
        <v>174</v>
      </c>
      <c r="Q40480" s="94">
        <v>169</v>
      </c>
      <c r="V40480" s="94">
        <v>174</v>
      </c>
      <c r="AN40480" s="94">
        <v>174</v>
      </c>
    </row>
    <row r="40481" spans="1:40">
      <c r="A40481" s="85" t="s">
        <v>62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78</v>
      </c>
      <c r="G40481" s="89" t="s">
        <v>379</v>
      </c>
      <c r="J40481" s="94">
        <v>174</v>
      </c>
      <c r="K40481" s="94">
        <v>171</v>
      </c>
      <c r="P40481" s="94">
        <v>174</v>
      </c>
      <c r="Q40481" s="94">
        <v>171</v>
      </c>
      <c r="V40481" s="94">
        <v>174</v>
      </c>
      <c r="AN40481" s="94">
        <v>174</v>
      </c>
    </row>
    <row r="40482" spans="1:40">
      <c r="A40482" s="85" t="s">
        <v>62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78</v>
      </c>
      <c r="G40482" s="89" t="s">
        <v>379</v>
      </c>
      <c r="J40482" s="94">
        <v>174</v>
      </c>
      <c r="K40482" s="94">
        <v>170</v>
      </c>
      <c r="P40482" s="94">
        <v>174</v>
      </c>
      <c r="Q40482" s="94">
        <v>170</v>
      </c>
      <c r="V40482" s="94">
        <v>174</v>
      </c>
      <c r="AN40482" s="94">
        <v>174</v>
      </c>
    </row>
    <row r="40483" spans="1:40">
      <c r="A40483" s="85" t="s">
        <v>62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78</v>
      </c>
      <c r="G40483" s="89" t="s">
        <v>379</v>
      </c>
      <c r="J40483" s="94">
        <v>173</v>
      </c>
      <c r="K40483" s="94">
        <v>170</v>
      </c>
      <c r="P40483" s="94">
        <v>173</v>
      </c>
      <c r="Q40483" s="94">
        <v>170</v>
      </c>
      <c r="V40483" s="94">
        <v>173</v>
      </c>
      <c r="AN40483" s="94">
        <v>173</v>
      </c>
    </row>
    <row r="40484" spans="1:40">
      <c r="A40484" s="85" t="s">
        <v>62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78</v>
      </c>
      <c r="G40484" s="89" t="s">
        <v>379</v>
      </c>
      <c r="J40484" s="94">
        <v>175</v>
      </c>
      <c r="K40484" s="94">
        <v>169</v>
      </c>
      <c r="P40484" s="94">
        <v>175</v>
      </c>
      <c r="Q40484" s="94">
        <v>169</v>
      </c>
      <c r="V40484" s="94">
        <v>175</v>
      </c>
      <c r="AN40484" s="94">
        <v>175</v>
      </c>
    </row>
    <row r="40485" spans="1:40">
      <c r="A40485" s="85" t="s">
        <v>62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78</v>
      </c>
      <c r="G40485" s="89" t="s">
        <v>379</v>
      </c>
      <c r="J40485" s="94">
        <v>175</v>
      </c>
      <c r="K40485" s="94">
        <v>171</v>
      </c>
      <c r="P40485" s="94">
        <v>175</v>
      </c>
      <c r="Q40485" s="94">
        <v>171</v>
      </c>
      <c r="V40485" s="94">
        <v>175</v>
      </c>
      <c r="AN40485" s="94">
        <v>175</v>
      </c>
    </row>
    <row r="40486" spans="1:40">
      <c r="A40486" s="85" t="s">
        <v>62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78</v>
      </c>
      <c r="G40486" s="89" t="s">
        <v>379</v>
      </c>
      <c r="J40486" s="94">
        <v>174</v>
      </c>
      <c r="K40486" s="94">
        <v>169</v>
      </c>
      <c r="P40486" s="94">
        <v>174</v>
      </c>
      <c r="Q40486" s="94">
        <v>169</v>
      </c>
      <c r="V40486" s="94">
        <v>174</v>
      </c>
      <c r="AN40486" s="94">
        <v>174</v>
      </c>
    </row>
    <row r="40487" spans="1:40">
      <c r="A40487" s="85" t="s">
        <v>62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78</v>
      </c>
      <c r="G40487" s="89" t="s">
        <v>379</v>
      </c>
      <c r="J40487" s="94">
        <v>173</v>
      </c>
      <c r="K40487" s="94">
        <v>170</v>
      </c>
      <c r="P40487" s="94">
        <v>173</v>
      </c>
      <c r="Q40487" s="94">
        <v>170</v>
      </c>
      <c r="V40487" s="94">
        <v>173</v>
      </c>
      <c r="AN40487" s="94">
        <v>173</v>
      </c>
    </row>
    <row r="40488" spans="1:40">
      <c r="A40488" s="85" t="s">
        <v>62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78</v>
      </c>
      <c r="G40488" s="89" t="s">
        <v>379</v>
      </c>
      <c r="J40488" s="94">
        <v>175</v>
      </c>
      <c r="K40488" s="94">
        <v>170</v>
      </c>
      <c r="P40488" s="94">
        <v>175</v>
      </c>
      <c r="Q40488" s="94">
        <v>170</v>
      </c>
      <c r="V40488" s="94">
        <v>175</v>
      </c>
      <c r="AN40488" s="94">
        <v>175</v>
      </c>
    </row>
    <row r="40489" spans="1:40">
      <c r="A40489" s="85" t="s">
        <v>62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78</v>
      </c>
      <c r="G40489" s="89" t="s">
        <v>379</v>
      </c>
      <c r="J40489" s="94">
        <v>173</v>
      </c>
      <c r="K40489" s="94">
        <v>169</v>
      </c>
      <c r="P40489" s="94">
        <v>173</v>
      </c>
      <c r="Q40489" s="94">
        <v>169</v>
      </c>
      <c r="V40489" s="94">
        <v>173</v>
      </c>
      <c r="AN40489" s="94">
        <v>173</v>
      </c>
    </row>
    <row r="40490" spans="1:40">
      <c r="A40490" s="85" t="s">
        <v>62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78</v>
      </c>
      <c r="G40490" s="89" t="s">
        <v>379</v>
      </c>
      <c r="J40490" s="94">
        <v>175</v>
      </c>
      <c r="K40490" s="94">
        <v>171</v>
      </c>
      <c r="P40490" s="94">
        <v>175</v>
      </c>
      <c r="Q40490" s="94">
        <v>171</v>
      </c>
      <c r="V40490" s="94">
        <v>175</v>
      </c>
      <c r="AN40490" s="94">
        <v>175</v>
      </c>
    </row>
    <row r="40491" spans="1:40">
      <c r="A40491" s="85" t="s">
        <v>62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78</v>
      </c>
      <c r="G40491" s="89" t="s">
        <v>379</v>
      </c>
      <c r="J40491" s="94">
        <v>174</v>
      </c>
      <c r="K40491" s="94">
        <v>170</v>
      </c>
      <c r="P40491" s="94">
        <v>174</v>
      </c>
      <c r="Q40491" s="94">
        <v>170</v>
      </c>
      <c r="V40491" s="94">
        <v>174</v>
      </c>
      <c r="AN40491" s="94">
        <v>174</v>
      </c>
    </row>
    <row r="40492" spans="1:40">
      <c r="A40492" s="85" t="s">
        <v>62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78</v>
      </c>
      <c r="G40492" s="89" t="s">
        <v>379</v>
      </c>
      <c r="J40492" s="94">
        <v>174</v>
      </c>
      <c r="K40492" s="94">
        <v>169</v>
      </c>
      <c r="P40492" s="94">
        <v>174</v>
      </c>
      <c r="Q40492" s="94">
        <v>169</v>
      </c>
      <c r="V40492" s="94">
        <v>174</v>
      </c>
      <c r="AN40492" s="94">
        <v>174</v>
      </c>
    </row>
    <row r="40493" spans="1:40">
      <c r="A40493" s="85" t="s">
        <v>62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78</v>
      </c>
      <c r="G40493" s="89" t="s">
        <v>379</v>
      </c>
      <c r="J40493" s="94">
        <v>174</v>
      </c>
      <c r="K40493" s="94">
        <v>171</v>
      </c>
      <c r="P40493" s="94">
        <v>174</v>
      </c>
      <c r="Q40493" s="94">
        <v>171</v>
      </c>
      <c r="V40493" s="94">
        <v>174</v>
      </c>
      <c r="AN40493" s="94">
        <v>174</v>
      </c>
    </row>
    <row r="40494" spans="1:40">
      <c r="A40494" s="85" t="s">
        <v>62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78</v>
      </c>
      <c r="G40494" s="89" t="s">
        <v>379</v>
      </c>
      <c r="J40494" s="94">
        <v>174</v>
      </c>
      <c r="K40494" s="94">
        <v>170</v>
      </c>
      <c r="P40494" s="94">
        <v>174</v>
      </c>
      <c r="Q40494" s="94">
        <v>170</v>
      </c>
      <c r="V40494" s="94">
        <v>174</v>
      </c>
      <c r="AN40494" s="94">
        <v>174</v>
      </c>
    </row>
    <row r="40495" spans="1:40">
      <c r="A40495" s="85" t="s">
        <v>62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78</v>
      </c>
      <c r="G40495" s="89" t="s">
        <v>379</v>
      </c>
      <c r="J40495" s="94">
        <v>174</v>
      </c>
      <c r="K40495" s="94">
        <v>170</v>
      </c>
      <c r="P40495" s="94">
        <v>174</v>
      </c>
      <c r="Q40495" s="94">
        <v>170</v>
      </c>
      <c r="V40495" s="94">
        <v>174</v>
      </c>
      <c r="AN40495" s="94">
        <v>174</v>
      </c>
    </row>
    <row r="40496" spans="1:40">
      <c r="A40496" s="85" t="s">
        <v>62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78</v>
      </c>
      <c r="G40496" s="89" t="s">
        <v>379</v>
      </c>
      <c r="J40496" s="94">
        <v>174</v>
      </c>
      <c r="K40496" s="94">
        <v>169</v>
      </c>
      <c r="P40496" s="94">
        <v>174</v>
      </c>
      <c r="Q40496" s="94">
        <v>169</v>
      </c>
      <c r="V40496" s="94">
        <v>174</v>
      </c>
      <c r="AN40496" s="94">
        <v>174</v>
      </c>
    </row>
    <row r="40497" spans="1:40">
      <c r="A40497" s="85" t="s">
        <v>62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78</v>
      </c>
      <c r="G40497" s="89" t="s">
        <v>379</v>
      </c>
      <c r="J40497" s="94">
        <v>174</v>
      </c>
      <c r="K40497" s="94">
        <v>171</v>
      </c>
      <c r="P40497" s="94">
        <v>174</v>
      </c>
      <c r="Q40497" s="94">
        <v>171</v>
      </c>
      <c r="V40497" s="94">
        <v>174</v>
      </c>
      <c r="AN40497" s="94">
        <v>174</v>
      </c>
    </row>
    <row r="40498" spans="1:40">
      <c r="A40498" s="85" t="s">
        <v>62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78</v>
      </c>
      <c r="G40498" s="89" t="s">
        <v>379</v>
      </c>
      <c r="J40498" s="94">
        <v>175</v>
      </c>
      <c r="K40498" s="94">
        <v>170</v>
      </c>
      <c r="P40498" s="94">
        <v>175</v>
      </c>
      <c r="Q40498" s="94">
        <v>170</v>
      </c>
      <c r="V40498" s="94">
        <v>175</v>
      </c>
      <c r="AN40498" s="94">
        <v>175</v>
      </c>
    </row>
    <row r="40499" spans="1:40">
      <c r="A40499" s="85" t="s">
        <v>62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78</v>
      </c>
      <c r="G40499" s="89" t="s">
        <v>379</v>
      </c>
      <c r="J40499" s="94">
        <v>173</v>
      </c>
      <c r="K40499" s="94">
        <v>169</v>
      </c>
      <c r="P40499" s="94">
        <v>173</v>
      </c>
      <c r="Q40499" s="94">
        <v>169</v>
      </c>
      <c r="V40499" s="94">
        <v>173</v>
      </c>
      <c r="AN40499" s="94">
        <v>173</v>
      </c>
    </row>
    <row r="40500" spans="1:40">
      <c r="A40500" s="85" t="s">
        <v>62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78</v>
      </c>
      <c r="G40500" s="89" t="s">
        <v>379</v>
      </c>
      <c r="J40500" s="94">
        <v>173</v>
      </c>
      <c r="K40500" s="94">
        <v>170</v>
      </c>
      <c r="P40500" s="94">
        <v>173</v>
      </c>
      <c r="Q40500" s="94">
        <v>170</v>
      </c>
      <c r="V40500" s="94">
        <v>173</v>
      </c>
      <c r="AN40500" s="94">
        <v>173</v>
      </c>
    </row>
    <row r="40501" spans="1:40">
      <c r="A40501" s="85" t="s">
        <v>62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78</v>
      </c>
      <c r="G40501" s="89" t="s">
        <v>379</v>
      </c>
      <c r="J40501" s="94">
        <v>174</v>
      </c>
      <c r="K40501" s="94">
        <v>171</v>
      </c>
      <c r="P40501" s="94">
        <v>174</v>
      </c>
      <c r="Q40501" s="94">
        <v>171</v>
      </c>
      <c r="V40501" s="94">
        <v>174</v>
      </c>
      <c r="AN40501" s="94">
        <v>174</v>
      </c>
    </row>
    <row r="40502" spans="1:40">
      <c r="A40502" s="85" t="s">
        <v>62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78</v>
      </c>
      <c r="G40502" s="89" t="s">
        <v>379</v>
      </c>
      <c r="J40502" s="94">
        <v>174</v>
      </c>
      <c r="K40502" s="94">
        <v>168</v>
      </c>
      <c r="P40502" s="94">
        <v>174</v>
      </c>
      <c r="Q40502" s="94">
        <v>168</v>
      </c>
      <c r="V40502" s="94">
        <v>174</v>
      </c>
      <c r="AN40502" s="94">
        <v>174</v>
      </c>
    </row>
    <row r="40503" spans="1:40">
      <c r="A40503" s="85" t="s">
        <v>62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78</v>
      </c>
      <c r="G40503" s="89" t="s">
        <v>379</v>
      </c>
      <c r="J40503" s="94">
        <v>175</v>
      </c>
      <c r="K40503" s="94">
        <v>171</v>
      </c>
      <c r="P40503" s="94">
        <v>175</v>
      </c>
      <c r="Q40503" s="94">
        <v>171</v>
      </c>
      <c r="V40503" s="94">
        <v>175</v>
      </c>
      <c r="AN40503" s="94">
        <v>175</v>
      </c>
    </row>
    <row r="40504" spans="1:40">
      <c r="A40504" s="85" t="s">
        <v>62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78</v>
      </c>
      <c r="G40504" s="89" t="s">
        <v>379</v>
      </c>
      <c r="J40504" s="94">
        <v>173</v>
      </c>
      <c r="K40504" s="94">
        <v>171</v>
      </c>
      <c r="P40504" s="94">
        <v>173</v>
      </c>
      <c r="Q40504" s="94">
        <v>171</v>
      </c>
      <c r="V40504" s="94">
        <v>173</v>
      </c>
      <c r="AN40504" s="94">
        <v>173</v>
      </c>
    </row>
    <row r="40505" spans="1:40">
      <c r="A40505" s="85" t="s">
        <v>62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78</v>
      </c>
      <c r="G40505" s="89" t="s">
        <v>379</v>
      </c>
      <c r="J40505" s="94">
        <v>173</v>
      </c>
      <c r="K40505" s="94">
        <v>168</v>
      </c>
      <c r="P40505" s="94">
        <v>173</v>
      </c>
      <c r="Q40505" s="94">
        <v>168</v>
      </c>
      <c r="V40505" s="94">
        <v>173</v>
      </c>
      <c r="AN40505" s="94">
        <v>173</v>
      </c>
    </row>
    <row r="40506" spans="1:40">
      <c r="A40506" s="85" t="s">
        <v>62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78</v>
      </c>
      <c r="G40506" s="89" t="s">
        <v>379</v>
      </c>
      <c r="J40506" s="94">
        <v>173</v>
      </c>
      <c r="K40506" s="94">
        <v>169</v>
      </c>
      <c r="P40506" s="94">
        <v>173</v>
      </c>
      <c r="Q40506" s="94">
        <v>169</v>
      </c>
      <c r="V40506" s="94">
        <v>173</v>
      </c>
      <c r="AN40506" s="94">
        <v>173</v>
      </c>
    </row>
    <row r="40507" spans="1:40">
      <c r="A40507" s="85" t="s">
        <v>62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78</v>
      </c>
      <c r="G40507" s="89" t="s">
        <v>379</v>
      </c>
      <c r="J40507" s="94">
        <v>175</v>
      </c>
      <c r="K40507" s="94">
        <v>170</v>
      </c>
      <c r="P40507" s="94">
        <v>175</v>
      </c>
      <c r="Q40507" s="94">
        <v>170</v>
      </c>
      <c r="V40507" s="94">
        <v>175</v>
      </c>
      <c r="AN40507" s="94">
        <v>175</v>
      </c>
    </row>
    <row r="40508" spans="1:40">
      <c r="A40508" s="85" t="s">
        <v>62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78</v>
      </c>
      <c r="G40508" s="89" t="s">
        <v>379</v>
      </c>
      <c r="J40508" s="94">
        <v>175</v>
      </c>
      <c r="K40508" s="94">
        <v>171</v>
      </c>
      <c r="P40508" s="94">
        <v>175</v>
      </c>
      <c r="Q40508" s="94">
        <v>171</v>
      </c>
      <c r="V40508" s="94">
        <v>175</v>
      </c>
      <c r="AN40508" s="94">
        <v>175</v>
      </c>
    </row>
    <row r="40509" spans="1:40">
      <c r="A40509" s="85" t="s">
        <v>62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78</v>
      </c>
      <c r="G40509" s="89" t="s">
        <v>379</v>
      </c>
      <c r="J40509" s="94">
        <v>174</v>
      </c>
      <c r="K40509" s="94">
        <v>169</v>
      </c>
      <c r="P40509" s="94">
        <v>174</v>
      </c>
      <c r="Q40509" s="94">
        <v>169</v>
      </c>
      <c r="V40509" s="94">
        <v>174</v>
      </c>
      <c r="AN40509" s="94">
        <v>174</v>
      </c>
    </row>
    <row r="40510" spans="1:40">
      <c r="A40510" s="85" t="s">
        <v>62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78</v>
      </c>
      <c r="G40510" s="89" t="s">
        <v>379</v>
      </c>
      <c r="J40510" s="94">
        <v>174</v>
      </c>
      <c r="K40510" s="94">
        <v>170</v>
      </c>
      <c r="P40510" s="94">
        <v>174</v>
      </c>
      <c r="Q40510" s="94">
        <v>170</v>
      </c>
      <c r="V40510" s="94">
        <v>174</v>
      </c>
      <c r="AN40510" s="94">
        <v>174</v>
      </c>
    </row>
    <row r="40511" spans="1:40">
      <c r="A40511" s="85" t="s">
        <v>62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78</v>
      </c>
      <c r="G40511" s="89" t="s">
        <v>379</v>
      </c>
      <c r="J40511" s="94">
        <v>174</v>
      </c>
      <c r="K40511" s="94">
        <v>170</v>
      </c>
      <c r="P40511" s="94">
        <v>174</v>
      </c>
      <c r="Q40511" s="94">
        <v>170</v>
      </c>
      <c r="V40511" s="94">
        <v>174</v>
      </c>
      <c r="AN40511" s="94">
        <v>174</v>
      </c>
    </row>
    <row r="40512" spans="1:40">
      <c r="A40512" s="85" t="s">
        <v>62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78</v>
      </c>
      <c r="G40512" s="89" t="s">
        <v>379</v>
      </c>
      <c r="J40512" s="94">
        <v>174</v>
      </c>
      <c r="K40512" s="94">
        <v>170</v>
      </c>
      <c r="P40512" s="94">
        <v>174</v>
      </c>
      <c r="Q40512" s="94">
        <v>170</v>
      </c>
      <c r="V40512" s="94">
        <v>174</v>
      </c>
      <c r="AN40512" s="94">
        <v>174</v>
      </c>
    </row>
    <row r="40513" spans="1:40">
      <c r="A40513" s="85" t="s">
        <v>62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78</v>
      </c>
      <c r="G40513" s="89" t="s">
        <v>379</v>
      </c>
      <c r="J40513" s="94">
        <v>173</v>
      </c>
      <c r="K40513" s="94">
        <v>169</v>
      </c>
      <c r="P40513" s="94">
        <v>173</v>
      </c>
      <c r="Q40513" s="94">
        <v>169</v>
      </c>
      <c r="V40513" s="94">
        <v>173</v>
      </c>
      <c r="AN40513" s="94">
        <v>173</v>
      </c>
    </row>
    <row r="40514" spans="1:40">
      <c r="A40514" s="85" t="s">
        <v>62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78</v>
      </c>
      <c r="G40514" s="89" t="s">
        <v>379</v>
      </c>
      <c r="J40514" s="94">
        <v>173</v>
      </c>
      <c r="K40514" s="94">
        <v>170</v>
      </c>
      <c r="P40514" s="94">
        <v>173</v>
      </c>
      <c r="Q40514" s="94">
        <v>170</v>
      </c>
      <c r="V40514" s="94">
        <v>173</v>
      </c>
      <c r="AN40514" s="94">
        <v>173</v>
      </c>
    </row>
    <row r="40515" spans="1:40">
      <c r="A40515" s="85" t="s">
        <v>62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78</v>
      </c>
      <c r="G40515" s="89" t="s">
        <v>379</v>
      </c>
      <c r="J40515" s="94">
        <v>175</v>
      </c>
      <c r="K40515" s="94">
        <v>171</v>
      </c>
      <c r="P40515" s="94">
        <v>175</v>
      </c>
      <c r="Q40515" s="94">
        <v>171</v>
      </c>
      <c r="V40515" s="94">
        <v>175</v>
      </c>
      <c r="AN40515" s="94">
        <v>175</v>
      </c>
    </row>
    <row r="40516" spans="1:40">
      <c r="A40516" s="85" t="s">
        <v>62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78</v>
      </c>
      <c r="G40516" s="89" t="s">
        <v>379</v>
      </c>
      <c r="J40516" s="94">
        <v>174</v>
      </c>
      <c r="K40516" s="94">
        <v>169</v>
      </c>
      <c r="P40516" s="94">
        <v>174</v>
      </c>
      <c r="Q40516" s="94">
        <v>169</v>
      </c>
      <c r="V40516" s="94">
        <v>174</v>
      </c>
      <c r="AN40516" s="94">
        <v>174</v>
      </c>
    </row>
    <row r="40517" spans="1:40">
      <c r="A40517" s="85" t="s">
        <v>62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78</v>
      </c>
      <c r="G40517" s="89" t="s">
        <v>379</v>
      </c>
      <c r="J40517" s="94">
        <v>174</v>
      </c>
      <c r="K40517" s="94">
        <v>171</v>
      </c>
      <c r="P40517" s="94">
        <v>174</v>
      </c>
      <c r="Q40517" s="94">
        <v>171</v>
      </c>
      <c r="V40517" s="94">
        <v>174</v>
      </c>
      <c r="AN40517" s="94">
        <v>174</v>
      </c>
    </row>
    <row r="40518" spans="1:40">
      <c r="A40518" s="85" t="s">
        <v>62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78</v>
      </c>
      <c r="G40518" s="89" t="s">
        <v>379</v>
      </c>
      <c r="J40518" s="94">
        <v>174</v>
      </c>
      <c r="K40518" s="94">
        <v>169</v>
      </c>
      <c r="P40518" s="94">
        <v>174</v>
      </c>
      <c r="Q40518" s="94">
        <v>169</v>
      </c>
      <c r="V40518" s="94">
        <v>174</v>
      </c>
      <c r="AN40518" s="94">
        <v>174</v>
      </c>
    </row>
    <row r="40519" spans="1:40">
      <c r="A40519" s="85" t="s">
        <v>62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78</v>
      </c>
      <c r="G40519" s="89" t="s">
        <v>379</v>
      </c>
      <c r="J40519" s="94">
        <v>174</v>
      </c>
      <c r="K40519" s="94">
        <v>169</v>
      </c>
      <c r="P40519" s="94">
        <v>174</v>
      </c>
      <c r="Q40519" s="94">
        <v>169</v>
      </c>
      <c r="V40519" s="94">
        <v>174</v>
      </c>
      <c r="AN40519" s="94">
        <v>174</v>
      </c>
    </row>
    <row r="40520" spans="1:40">
      <c r="A40520" s="85" t="s">
        <v>62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78</v>
      </c>
      <c r="G40520" s="89" t="s">
        <v>379</v>
      </c>
      <c r="J40520" s="94">
        <v>174</v>
      </c>
      <c r="K40520" s="94">
        <v>171</v>
      </c>
      <c r="P40520" s="94">
        <v>174</v>
      </c>
      <c r="Q40520" s="94">
        <v>171</v>
      </c>
      <c r="V40520" s="94">
        <v>174</v>
      </c>
      <c r="AN40520" s="94">
        <v>174</v>
      </c>
    </row>
    <row r="40521" spans="1:40">
      <c r="A40521" s="85" t="s">
        <v>62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78</v>
      </c>
      <c r="G40521" s="89" t="s">
        <v>379</v>
      </c>
      <c r="J40521" s="94">
        <v>174</v>
      </c>
      <c r="K40521" s="94">
        <v>170</v>
      </c>
      <c r="P40521" s="94">
        <v>174</v>
      </c>
      <c r="Q40521" s="94">
        <v>170</v>
      </c>
      <c r="V40521" s="94">
        <v>174</v>
      </c>
      <c r="AN40521" s="94">
        <v>174</v>
      </c>
    </row>
    <row r="40522" spans="1:40">
      <c r="A40522" s="85" t="s">
        <v>62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78</v>
      </c>
      <c r="G40522" s="89" t="s">
        <v>379</v>
      </c>
      <c r="J40522" s="94">
        <v>175</v>
      </c>
      <c r="K40522" s="94">
        <v>170</v>
      </c>
      <c r="P40522" s="94">
        <v>175</v>
      </c>
      <c r="Q40522" s="94">
        <v>170</v>
      </c>
      <c r="V40522" s="94">
        <v>175</v>
      </c>
      <c r="AN40522" s="94">
        <v>175</v>
      </c>
    </row>
    <row r="40523" spans="1:40">
      <c r="A40523" s="85" t="s">
        <v>62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78</v>
      </c>
      <c r="G40523" s="89" t="s">
        <v>379</v>
      </c>
      <c r="J40523" s="94">
        <v>173</v>
      </c>
      <c r="K40523" s="94">
        <v>171</v>
      </c>
      <c r="P40523" s="94">
        <v>173</v>
      </c>
      <c r="Q40523" s="94">
        <v>171</v>
      </c>
      <c r="V40523" s="94">
        <v>173</v>
      </c>
      <c r="AN40523" s="94">
        <v>173</v>
      </c>
    </row>
    <row r="40524" spans="1:40">
      <c r="A40524" s="85" t="s">
        <v>62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78</v>
      </c>
      <c r="G40524" s="89" t="s">
        <v>379</v>
      </c>
      <c r="J40524" s="94">
        <v>174</v>
      </c>
      <c r="K40524" s="94">
        <v>169</v>
      </c>
      <c r="P40524" s="94">
        <v>174</v>
      </c>
      <c r="Q40524" s="94">
        <v>169</v>
      </c>
      <c r="V40524" s="94">
        <v>174</v>
      </c>
      <c r="AN40524" s="94">
        <v>174</v>
      </c>
    </row>
    <row r="40525" spans="1:40">
      <c r="A40525" s="85" t="s">
        <v>62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78</v>
      </c>
      <c r="G40525" s="89" t="s">
        <v>379</v>
      </c>
      <c r="J40525" s="94">
        <v>174</v>
      </c>
      <c r="K40525" s="94">
        <v>170</v>
      </c>
      <c r="P40525" s="94">
        <v>174</v>
      </c>
      <c r="Q40525" s="94">
        <v>170</v>
      </c>
      <c r="V40525" s="94">
        <v>174</v>
      </c>
      <c r="AN40525" s="94">
        <v>174</v>
      </c>
    </row>
    <row r="40526" spans="1:40">
      <c r="A40526" s="85" t="s">
        <v>62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78</v>
      </c>
      <c r="G40526" s="89" t="s">
        <v>379</v>
      </c>
      <c r="J40526" s="94">
        <v>174</v>
      </c>
      <c r="K40526" s="94">
        <v>171</v>
      </c>
      <c r="P40526" s="94">
        <v>174</v>
      </c>
      <c r="Q40526" s="94">
        <v>171</v>
      </c>
      <c r="V40526" s="94">
        <v>174</v>
      </c>
      <c r="AN40526" s="94">
        <v>174</v>
      </c>
    </row>
    <row r="40527" spans="1:40">
      <c r="A40527" s="85" t="s">
        <v>62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78</v>
      </c>
      <c r="G40527" s="89" t="s">
        <v>379</v>
      </c>
      <c r="J40527" s="94">
        <v>173</v>
      </c>
      <c r="K40527" s="94">
        <v>169</v>
      </c>
      <c r="P40527" s="94">
        <v>173</v>
      </c>
      <c r="Q40527" s="94">
        <v>169</v>
      </c>
      <c r="V40527" s="94">
        <v>173</v>
      </c>
      <c r="AN40527" s="94">
        <v>173</v>
      </c>
    </row>
    <row r="40528" spans="1:40">
      <c r="A40528" s="85" t="s">
        <v>62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78</v>
      </c>
      <c r="G40528" s="89" t="s">
        <v>379</v>
      </c>
      <c r="J40528" s="94">
        <v>175</v>
      </c>
      <c r="K40528" s="94">
        <v>169</v>
      </c>
      <c r="P40528" s="94">
        <v>175</v>
      </c>
      <c r="Q40528" s="94">
        <v>169</v>
      </c>
      <c r="V40528" s="94">
        <v>175</v>
      </c>
      <c r="AN40528" s="94">
        <v>175</v>
      </c>
    </row>
    <row r="40529" spans="1:40">
      <c r="A40529" s="85" t="s">
        <v>62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78</v>
      </c>
      <c r="G40529" s="89" t="s">
        <v>379</v>
      </c>
      <c r="J40529" s="94">
        <v>174</v>
      </c>
      <c r="K40529" s="94">
        <v>171</v>
      </c>
      <c r="P40529" s="94">
        <v>174</v>
      </c>
      <c r="Q40529" s="94">
        <v>171</v>
      </c>
      <c r="V40529" s="94">
        <v>174</v>
      </c>
      <c r="AN40529" s="94">
        <v>174</v>
      </c>
    </row>
    <row r="40530" spans="1:40">
      <c r="A40530" s="85" t="s">
        <v>62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78</v>
      </c>
      <c r="G40530" s="89" t="s">
        <v>379</v>
      </c>
      <c r="J40530" s="94">
        <v>176</v>
      </c>
      <c r="K40530" s="94">
        <v>171</v>
      </c>
      <c r="P40530" s="94">
        <v>176</v>
      </c>
      <c r="Q40530" s="94">
        <v>171</v>
      </c>
      <c r="V40530" s="94">
        <v>176</v>
      </c>
      <c r="AN40530" s="94">
        <v>176</v>
      </c>
    </row>
    <row r="40531" spans="1:40">
      <c r="A40531" s="85" t="s">
        <v>62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78</v>
      </c>
      <c r="G40531" s="89" t="s">
        <v>379</v>
      </c>
      <c r="J40531" s="94">
        <v>174</v>
      </c>
      <c r="K40531" s="94">
        <v>171</v>
      </c>
      <c r="P40531" s="94">
        <v>174</v>
      </c>
      <c r="Q40531" s="94">
        <v>171</v>
      </c>
      <c r="V40531" s="94">
        <v>174</v>
      </c>
      <c r="AN40531" s="94">
        <v>174</v>
      </c>
    </row>
    <row r="40532" spans="1:40">
      <c r="A40532" s="85" t="s">
        <v>62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78</v>
      </c>
      <c r="G40532" s="89" t="s">
        <v>379</v>
      </c>
      <c r="J40532" s="94">
        <v>173</v>
      </c>
      <c r="K40532" s="94">
        <v>170</v>
      </c>
      <c r="P40532" s="94">
        <v>173</v>
      </c>
      <c r="Q40532" s="94">
        <v>170</v>
      </c>
      <c r="V40532" s="94">
        <v>173</v>
      </c>
      <c r="AN40532" s="94">
        <v>173</v>
      </c>
    </row>
    <row r="40533" spans="1:40">
      <c r="A40533" s="85" t="s">
        <v>62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78</v>
      </c>
      <c r="G40533" s="89" t="s">
        <v>379</v>
      </c>
      <c r="J40533" s="94">
        <v>173</v>
      </c>
      <c r="K40533" s="94">
        <v>168</v>
      </c>
      <c r="P40533" s="94">
        <v>173</v>
      </c>
      <c r="Q40533" s="94">
        <v>168</v>
      </c>
      <c r="V40533" s="94">
        <v>173</v>
      </c>
      <c r="AN40533" s="94">
        <v>173</v>
      </c>
    </row>
    <row r="40534" spans="1:40">
      <c r="A40534" s="85" t="s">
        <v>62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78</v>
      </c>
      <c r="G40534" s="89" t="s">
        <v>379</v>
      </c>
      <c r="J40534" s="94">
        <v>173</v>
      </c>
      <c r="K40534" s="94">
        <v>169</v>
      </c>
      <c r="P40534" s="94">
        <v>173</v>
      </c>
      <c r="Q40534" s="94">
        <v>169</v>
      </c>
      <c r="V40534" s="94">
        <v>173</v>
      </c>
      <c r="AN40534" s="94">
        <v>173</v>
      </c>
    </row>
    <row r="40535" spans="1:40">
      <c r="A40535" s="85" t="s">
        <v>62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78</v>
      </c>
      <c r="G40535" s="89" t="s">
        <v>379</v>
      </c>
      <c r="J40535" s="94">
        <v>175</v>
      </c>
      <c r="K40535" s="94">
        <v>170</v>
      </c>
      <c r="P40535" s="94">
        <v>175</v>
      </c>
      <c r="Q40535" s="94">
        <v>170</v>
      </c>
      <c r="V40535" s="94">
        <v>175</v>
      </c>
      <c r="AN40535" s="94">
        <v>175</v>
      </c>
    </row>
    <row r="40536" spans="1:40">
      <c r="A40536" s="85" t="s">
        <v>62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78</v>
      </c>
      <c r="G40536" s="89" t="s">
        <v>379</v>
      </c>
      <c r="J40536" s="94">
        <v>174</v>
      </c>
      <c r="K40536" s="94">
        <v>170</v>
      </c>
      <c r="P40536" s="94">
        <v>174</v>
      </c>
      <c r="Q40536" s="94">
        <v>170</v>
      </c>
      <c r="V40536" s="94">
        <v>174</v>
      </c>
      <c r="AN40536" s="94">
        <v>174</v>
      </c>
    </row>
    <row r="40537" spans="1:40">
      <c r="A40537" s="85" t="s">
        <v>62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78</v>
      </c>
      <c r="G40537" s="89" t="s">
        <v>379</v>
      </c>
      <c r="J40537" s="94">
        <v>174</v>
      </c>
      <c r="K40537" s="94">
        <v>170</v>
      </c>
      <c r="P40537" s="94">
        <v>174</v>
      </c>
      <c r="Q40537" s="94">
        <v>170</v>
      </c>
      <c r="V40537" s="94">
        <v>174</v>
      </c>
      <c r="AN40537" s="94">
        <v>174</v>
      </c>
    </row>
    <row r="40538" spans="1:40">
      <c r="A40538" s="85" t="s">
        <v>62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78</v>
      </c>
      <c r="G40538" s="89" t="s">
        <v>379</v>
      </c>
      <c r="J40538" s="94">
        <v>172</v>
      </c>
      <c r="K40538" s="94">
        <v>169</v>
      </c>
      <c r="P40538" s="94">
        <v>172</v>
      </c>
      <c r="Q40538" s="94">
        <v>169</v>
      </c>
      <c r="V40538" s="94">
        <v>172</v>
      </c>
      <c r="AN40538" s="94">
        <v>172</v>
      </c>
    </row>
    <row r="40539" spans="1:40">
      <c r="A40539" s="85" t="s">
        <v>62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78</v>
      </c>
      <c r="G40539" s="89" t="s">
        <v>379</v>
      </c>
      <c r="J40539" s="94">
        <v>174</v>
      </c>
      <c r="K40539" s="94">
        <v>170</v>
      </c>
      <c r="P40539" s="94">
        <v>174</v>
      </c>
      <c r="Q40539" s="94">
        <v>170</v>
      </c>
      <c r="V40539" s="94">
        <v>174</v>
      </c>
      <c r="AN40539" s="94">
        <v>174</v>
      </c>
    </row>
    <row r="40540" spans="1:40">
      <c r="A40540" s="85" t="s">
        <v>62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78</v>
      </c>
      <c r="G40540" s="89" t="s">
        <v>379</v>
      </c>
      <c r="J40540" s="94">
        <v>175</v>
      </c>
      <c r="K40540" s="94">
        <v>170</v>
      </c>
      <c r="P40540" s="94">
        <v>175</v>
      </c>
      <c r="Q40540" s="94">
        <v>170</v>
      </c>
      <c r="V40540" s="94">
        <v>175</v>
      </c>
      <c r="AN40540" s="94">
        <v>175</v>
      </c>
    </row>
    <row r="40541" spans="1:40">
      <c r="A40541" s="85" t="s">
        <v>62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78</v>
      </c>
      <c r="G40541" s="89" t="s">
        <v>379</v>
      </c>
      <c r="J40541" s="94">
        <v>174</v>
      </c>
      <c r="K40541" s="94">
        <v>170</v>
      </c>
      <c r="P40541" s="94">
        <v>174</v>
      </c>
      <c r="Q40541" s="94">
        <v>170</v>
      </c>
      <c r="V40541" s="94">
        <v>174</v>
      </c>
      <c r="AN40541" s="94">
        <v>174</v>
      </c>
    </row>
    <row r="40542" spans="1:40">
      <c r="A40542" s="85" t="s">
        <v>62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78</v>
      </c>
      <c r="G40542" s="89" t="s">
        <v>379</v>
      </c>
      <c r="J40542" s="94">
        <v>175</v>
      </c>
      <c r="K40542" s="94">
        <v>171</v>
      </c>
      <c r="P40542" s="94">
        <v>175</v>
      </c>
      <c r="Q40542" s="94">
        <v>171</v>
      </c>
      <c r="V40542" s="94">
        <v>175</v>
      </c>
      <c r="AN40542" s="94">
        <v>175</v>
      </c>
    </row>
    <row r="40543" spans="1:40">
      <c r="A40543" s="85" t="s">
        <v>62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78</v>
      </c>
      <c r="G40543" s="89" t="s">
        <v>379</v>
      </c>
      <c r="J40543" s="94">
        <v>175</v>
      </c>
      <c r="K40543" s="94">
        <v>172</v>
      </c>
      <c r="P40543" s="94">
        <v>175</v>
      </c>
      <c r="Q40543" s="94">
        <v>172</v>
      </c>
      <c r="V40543" s="94">
        <v>175</v>
      </c>
      <c r="AN40543" s="94">
        <v>175</v>
      </c>
    </row>
    <row r="40544" spans="1:40">
      <c r="A40544" s="85" t="s">
        <v>62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78</v>
      </c>
      <c r="G40544" s="89" t="s">
        <v>379</v>
      </c>
      <c r="J40544" s="94">
        <v>174</v>
      </c>
      <c r="K40544" s="94">
        <v>170</v>
      </c>
      <c r="P40544" s="94">
        <v>174</v>
      </c>
      <c r="Q40544" s="94">
        <v>170</v>
      </c>
      <c r="V40544" s="94">
        <v>174</v>
      </c>
      <c r="AN40544" s="94">
        <v>174</v>
      </c>
    </row>
    <row r="40545" spans="1:40">
      <c r="A40545" s="85" t="s">
        <v>62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78</v>
      </c>
      <c r="G40545" s="89" t="s">
        <v>379</v>
      </c>
      <c r="J40545" s="94">
        <v>175</v>
      </c>
      <c r="K40545" s="94">
        <v>169</v>
      </c>
      <c r="P40545" s="94">
        <v>175</v>
      </c>
      <c r="Q40545" s="94">
        <v>169</v>
      </c>
      <c r="V40545" s="94">
        <v>175</v>
      </c>
      <c r="AN40545" s="94">
        <v>175</v>
      </c>
    </row>
    <row r="40546" spans="1:40">
      <c r="A40546" s="85" t="s">
        <v>62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78</v>
      </c>
      <c r="G40546" s="89" t="s">
        <v>379</v>
      </c>
      <c r="J40546" s="94">
        <v>173</v>
      </c>
      <c r="K40546" s="94">
        <v>171</v>
      </c>
      <c r="P40546" s="94">
        <v>173</v>
      </c>
      <c r="Q40546" s="94">
        <v>171</v>
      </c>
      <c r="V40546" s="94">
        <v>173</v>
      </c>
      <c r="AN40546" s="94">
        <v>173</v>
      </c>
    </row>
    <row r="40547" spans="1:40">
      <c r="A40547" s="85" t="s">
        <v>62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78</v>
      </c>
      <c r="G40547" s="89" t="s">
        <v>379</v>
      </c>
      <c r="J40547" s="94">
        <v>174</v>
      </c>
      <c r="K40547" s="94">
        <v>170</v>
      </c>
      <c r="P40547" s="94">
        <v>174</v>
      </c>
      <c r="Q40547" s="94">
        <v>170</v>
      </c>
      <c r="V40547" s="94">
        <v>174</v>
      </c>
      <c r="AN40547" s="94">
        <v>174</v>
      </c>
    </row>
    <row r="40548" spans="1:40">
      <c r="A40548" s="85" t="s">
        <v>62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78</v>
      </c>
      <c r="G40548" s="89" t="s">
        <v>379</v>
      </c>
      <c r="J40548" s="94">
        <v>173</v>
      </c>
      <c r="K40548" s="94">
        <v>170</v>
      </c>
      <c r="P40548" s="94">
        <v>173</v>
      </c>
      <c r="Q40548" s="94">
        <v>170</v>
      </c>
      <c r="V40548" s="94">
        <v>173</v>
      </c>
      <c r="AN40548" s="94">
        <v>173</v>
      </c>
    </row>
    <row r="40549" spans="1:40">
      <c r="A40549" s="85" t="s">
        <v>62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78</v>
      </c>
      <c r="G40549" s="89" t="s">
        <v>379</v>
      </c>
      <c r="J40549" s="94">
        <v>164</v>
      </c>
      <c r="K40549" s="94">
        <v>160</v>
      </c>
      <c r="P40549" s="94">
        <v>164</v>
      </c>
      <c r="Q40549" s="94">
        <v>160</v>
      </c>
      <c r="V40549" s="94">
        <v>164</v>
      </c>
      <c r="AN40549" s="94">
        <v>164</v>
      </c>
    </row>
    <row r="40550" spans="1:40">
      <c r="A40550" s="85" t="s">
        <v>62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78</v>
      </c>
      <c r="G40550" s="89" t="s">
        <v>379</v>
      </c>
      <c r="J40550" s="94">
        <v>163</v>
      </c>
      <c r="K40550" s="94">
        <v>160</v>
      </c>
      <c r="P40550" s="94">
        <v>163</v>
      </c>
      <c r="Q40550" s="94">
        <v>160</v>
      </c>
      <c r="V40550" s="94">
        <v>163</v>
      </c>
      <c r="AN40550" s="94">
        <v>163</v>
      </c>
    </row>
    <row r="40551" spans="1:40">
      <c r="A40551" s="85" t="s">
        <v>62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78</v>
      </c>
      <c r="G40551" s="89" t="s">
        <v>379</v>
      </c>
      <c r="J40551" s="94">
        <v>163</v>
      </c>
      <c r="K40551" s="94">
        <v>159</v>
      </c>
      <c r="P40551" s="94">
        <v>163</v>
      </c>
      <c r="Q40551" s="94">
        <v>159</v>
      </c>
      <c r="V40551" s="94">
        <v>163</v>
      </c>
      <c r="AN40551" s="94">
        <v>163</v>
      </c>
    </row>
    <row r="40552" spans="1:40">
      <c r="A40552" s="85" t="s">
        <v>62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78</v>
      </c>
      <c r="G40552" s="89" t="s">
        <v>379</v>
      </c>
      <c r="J40552" s="94">
        <v>173</v>
      </c>
      <c r="K40552" s="94">
        <v>170</v>
      </c>
      <c r="P40552" s="94">
        <v>173</v>
      </c>
      <c r="Q40552" s="94">
        <v>170</v>
      </c>
      <c r="V40552" s="94">
        <v>173</v>
      </c>
      <c r="AN40552" s="94">
        <v>173</v>
      </c>
    </row>
    <row r="40553" spans="1:40">
      <c r="A40553" s="85" t="s">
        <v>62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78</v>
      </c>
      <c r="G40553" s="89" t="s">
        <v>379</v>
      </c>
      <c r="J40553" s="94">
        <v>174</v>
      </c>
      <c r="K40553" s="94">
        <v>169</v>
      </c>
      <c r="P40553" s="94">
        <v>174</v>
      </c>
      <c r="Q40553" s="94">
        <v>169</v>
      </c>
      <c r="V40553" s="94">
        <v>174</v>
      </c>
      <c r="AN40553" s="94">
        <v>174</v>
      </c>
    </row>
    <row r="40554" spans="1:40">
      <c r="A40554" s="85" t="s">
        <v>62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78</v>
      </c>
      <c r="G40554" s="89" t="s">
        <v>379</v>
      </c>
      <c r="J40554" s="94">
        <v>172</v>
      </c>
      <c r="K40554" s="94">
        <v>170</v>
      </c>
      <c r="P40554" s="94">
        <v>172</v>
      </c>
      <c r="Q40554" s="94">
        <v>170</v>
      </c>
      <c r="V40554" s="94">
        <v>172</v>
      </c>
      <c r="AN40554" s="94">
        <v>172</v>
      </c>
    </row>
    <row r="40555" spans="1:40">
      <c r="A40555" s="85" t="s">
        <v>62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78</v>
      </c>
      <c r="G40555" s="89" t="s">
        <v>379</v>
      </c>
      <c r="J40555" s="94">
        <v>175</v>
      </c>
      <c r="K40555" s="94">
        <v>169</v>
      </c>
      <c r="P40555" s="94">
        <v>175</v>
      </c>
      <c r="Q40555" s="94">
        <v>169</v>
      </c>
      <c r="V40555" s="94">
        <v>175</v>
      </c>
      <c r="AN40555" s="94">
        <v>175</v>
      </c>
    </row>
    <row r="40556" spans="1:40">
      <c r="A40556" s="85" t="s">
        <v>62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78</v>
      </c>
      <c r="G40556" s="89" t="s">
        <v>379</v>
      </c>
      <c r="J40556" s="94">
        <v>173</v>
      </c>
      <c r="K40556" s="94">
        <v>170</v>
      </c>
      <c r="P40556" s="94">
        <v>173</v>
      </c>
      <c r="Q40556" s="94">
        <v>170</v>
      </c>
      <c r="V40556" s="94">
        <v>173</v>
      </c>
      <c r="AN40556" s="94">
        <v>173</v>
      </c>
    </row>
    <row r="40557" spans="1:40">
      <c r="A40557" s="85" t="s">
        <v>62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78</v>
      </c>
      <c r="G40557" s="89" t="s">
        <v>379</v>
      </c>
      <c r="J40557" s="94">
        <v>175</v>
      </c>
      <c r="K40557" s="94">
        <v>170</v>
      </c>
      <c r="P40557" s="94">
        <v>175</v>
      </c>
      <c r="Q40557" s="94">
        <v>170</v>
      </c>
      <c r="V40557" s="94">
        <v>175</v>
      </c>
      <c r="AN40557" s="94">
        <v>175</v>
      </c>
    </row>
    <row r="40558" spans="1:40">
      <c r="A40558" s="85" t="s">
        <v>62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78</v>
      </c>
      <c r="G40558" s="89" t="s">
        <v>379</v>
      </c>
      <c r="J40558" s="94">
        <v>174</v>
      </c>
      <c r="K40558" s="94">
        <v>170</v>
      </c>
      <c r="P40558" s="94">
        <v>174</v>
      </c>
      <c r="Q40558" s="94">
        <v>170</v>
      </c>
      <c r="V40558" s="94">
        <v>174</v>
      </c>
      <c r="AN40558" s="94">
        <v>174</v>
      </c>
    </row>
    <row r="40559" spans="1:40">
      <c r="A40559" s="85" t="s">
        <v>62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78</v>
      </c>
      <c r="G40559" s="89" t="s">
        <v>379</v>
      </c>
      <c r="J40559" s="94">
        <v>175</v>
      </c>
      <c r="K40559" s="94">
        <v>170</v>
      </c>
      <c r="P40559" s="94">
        <v>175</v>
      </c>
      <c r="Q40559" s="94">
        <v>170</v>
      </c>
      <c r="V40559" s="94">
        <v>175</v>
      </c>
      <c r="AN40559" s="94">
        <v>175</v>
      </c>
    </row>
    <row r="40560" spans="1:40">
      <c r="A40560" s="85" t="s">
        <v>62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78</v>
      </c>
      <c r="G40560" s="89" t="s">
        <v>379</v>
      </c>
      <c r="J40560" s="94">
        <v>175</v>
      </c>
      <c r="K40560" s="94">
        <v>171</v>
      </c>
      <c r="P40560" s="94">
        <v>175</v>
      </c>
      <c r="Q40560" s="94">
        <v>171</v>
      </c>
      <c r="V40560" s="94">
        <v>175</v>
      </c>
      <c r="AN40560" s="94">
        <v>175</v>
      </c>
    </row>
    <row r="40561" spans="1:40">
      <c r="A40561" s="85" t="s">
        <v>62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78</v>
      </c>
      <c r="G40561" s="89" t="s">
        <v>379</v>
      </c>
      <c r="J40561" s="94">
        <v>174</v>
      </c>
      <c r="K40561" s="94">
        <v>169</v>
      </c>
      <c r="P40561" s="94">
        <v>174</v>
      </c>
      <c r="Q40561" s="94">
        <v>169</v>
      </c>
      <c r="V40561" s="94">
        <v>174</v>
      </c>
      <c r="AN40561" s="94">
        <v>174</v>
      </c>
    </row>
    <row r="40562" spans="1:40">
      <c r="A40562" s="85" t="s">
        <v>62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78</v>
      </c>
      <c r="G40562" s="89" t="s">
        <v>379</v>
      </c>
      <c r="J40562" s="94">
        <v>174</v>
      </c>
      <c r="K40562" s="94">
        <v>170</v>
      </c>
      <c r="P40562" s="94">
        <v>174</v>
      </c>
      <c r="Q40562" s="94">
        <v>170</v>
      </c>
      <c r="V40562" s="94">
        <v>174</v>
      </c>
      <c r="AN40562" s="94">
        <v>174</v>
      </c>
    </row>
    <row r="40563" spans="1:40">
      <c r="A40563" s="85" t="s">
        <v>62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78</v>
      </c>
      <c r="G40563" s="89" t="s">
        <v>379</v>
      </c>
      <c r="J40563" s="94">
        <v>174</v>
      </c>
      <c r="K40563" s="94">
        <v>171</v>
      </c>
      <c r="P40563" s="94">
        <v>174</v>
      </c>
      <c r="Q40563" s="94">
        <v>171</v>
      </c>
      <c r="V40563" s="94">
        <v>174</v>
      </c>
      <c r="AN40563" s="94">
        <v>174</v>
      </c>
    </row>
    <row r="40564" spans="1:40">
      <c r="A40564" s="85" t="s">
        <v>62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78</v>
      </c>
      <c r="G40564" s="89" t="s">
        <v>379</v>
      </c>
      <c r="J40564" s="94">
        <v>174</v>
      </c>
      <c r="K40564" s="94">
        <v>169</v>
      </c>
      <c r="P40564" s="94">
        <v>174</v>
      </c>
      <c r="Q40564" s="94">
        <v>169</v>
      </c>
      <c r="V40564" s="94">
        <v>174</v>
      </c>
      <c r="AN40564" s="94">
        <v>174</v>
      </c>
    </row>
    <row r="40565" spans="1:40">
      <c r="A40565" s="85" t="s">
        <v>62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78</v>
      </c>
      <c r="G40565" s="89" t="s">
        <v>379</v>
      </c>
      <c r="J40565" s="94">
        <v>174</v>
      </c>
      <c r="K40565" s="94">
        <v>171</v>
      </c>
      <c r="P40565" s="94">
        <v>174</v>
      </c>
      <c r="Q40565" s="94">
        <v>171</v>
      </c>
      <c r="V40565" s="94">
        <v>174</v>
      </c>
      <c r="AN40565" s="94">
        <v>174</v>
      </c>
    </row>
    <row r="40566" spans="1:40">
      <c r="A40566" s="85" t="s">
        <v>62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78</v>
      </c>
      <c r="G40566" s="89" t="s">
        <v>379</v>
      </c>
      <c r="J40566" s="94">
        <v>175</v>
      </c>
      <c r="K40566" s="94">
        <v>169</v>
      </c>
      <c r="P40566" s="94">
        <v>175</v>
      </c>
      <c r="Q40566" s="94">
        <v>169</v>
      </c>
      <c r="V40566" s="94">
        <v>175</v>
      </c>
      <c r="AN40566" s="94">
        <v>175</v>
      </c>
    </row>
    <row r="40567" spans="1:40">
      <c r="A40567" s="85" t="s">
        <v>62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78</v>
      </c>
      <c r="G40567" s="89" t="s">
        <v>379</v>
      </c>
      <c r="J40567" s="94">
        <v>175</v>
      </c>
      <c r="K40567" s="94">
        <v>170</v>
      </c>
      <c r="P40567" s="94">
        <v>175</v>
      </c>
      <c r="Q40567" s="94">
        <v>170</v>
      </c>
      <c r="V40567" s="94">
        <v>175</v>
      </c>
      <c r="AN40567" s="94">
        <v>175</v>
      </c>
    </row>
    <row r="40568" spans="1:40">
      <c r="A40568" s="85" t="s">
        <v>62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78</v>
      </c>
      <c r="G40568" s="89" t="s">
        <v>379</v>
      </c>
      <c r="J40568" s="94">
        <v>174</v>
      </c>
      <c r="K40568" s="94">
        <v>171</v>
      </c>
      <c r="P40568" s="94">
        <v>174</v>
      </c>
      <c r="Q40568" s="94">
        <v>171</v>
      </c>
      <c r="V40568" s="94">
        <v>174</v>
      </c>
      <c r="AN40568" s="94">
        <v>174</v>
      </c>
    </row>
    <row r="40569" spans="1:40">
      <c r="A40569" s="85" t="s">
        <v>62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78</v>
      </c>
      <c r="G40569" s="89" t="s">
        <v>379</v>
      </c>
      <c r="J40569" s="94">
        <v>174</v>
      </c>
      <c r="K40569" s="94">
        <v>170</v>
      </c>
      <c r="P40569" s="94">
        <v>174</v>
      </c>
      <c r="Q40569" s="94">
        <v>170</v>
      </c>
      <c r="V40569" s="94">
        <v>174</v>
      </c>
      <c r="AN40569" s="94">
        <v>174</v>
      </c>
    </row>
    <row r="40570" spans="1:40">
      <c r="A40570" s="85" t="s">
        <v>62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78</v>
      </c>
      <c r="G40570" s="89" t="s">
        <v>379</v>
      </c>
      <c r="J40570" s="94">
        <v>174</v>
      </c>
      <c r="K40570" s="94">
        <v>170</v>
      </c>
      <c r="P40570" s="94">
        <v>174</v>
      </c>
      <c r="Q40570" s="94">
        <v>170</v>
      </c>
      <c r="V40570" s="94">
        <v>174</v>
      </c>
      <c r="AN40570" s="94">
        <v>174</v>
      </c>
    </row>
    <row r="40571" spans="1:40">
      <c r="A40571" s="85" t="s">
        <v>62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78</v>
      </c>
      <c r="G40571" s="89" t="s">
        <v>379</v>
      </c>
      <c r="J40571" s="94">
        <v>174</v>
      </c>
      <c r="K40571" s="94">
        <v>170</v>
      </c>
      <c r="P40571" s="94">
        <v>174</v>
      </c>
      <c r="Q40571" s="94">
        <v>170</v>
      </c>
      <c r="V40571" s="94">
        <v>174</v>
      </c>
      <c r="AN40571" s="94">
        <v>174</v>
      </c>
    </row>
    <row r="40572" spans="1:40">
      <c r="A40572" s="85" t="s">
        <v>62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78</v>
      </c>
      <c r="G40572" s="89" t="s">
        <v>379</v>
      </c>
      <c r="J40572" s="94">
        <v>174</v>
      </c>
      <c r="K40572" s="94">
        <v>169</v>
      </c>
      <c r="P40572" s="94">
        <v>174</v>
      </c>
      <c r="Q40572" s="94">
        <v>169</v>
      </c>
      <c r="V40572" s="94">
        <v>174</v>
      </c>
      <c r="AN40572" s="94">
        <v>174</v>
      </c>
    </row>
    <row r="40573" spans="1:40">
      <c r="A40573" s="85" t="s">
        <v>62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78</v>
      </c>
      <c r="G40573" s="89" t="s">
        <v>379</v>
      </c>
      <c r="J40573" s="94">
        <v>173</v>
      </c>
      <c r="K40573" s="94">
        <v>171</v>
      </c>
      <c r="P40573" s="94">
        <v>173</v>
      </c>
      <c r="Q40573" s="94">
        <v>171</v>
      </c>
      <c r="V40573" s="94">
        <v>173</v>
      </c>
      <c r="AN40573" s="94">
        <v>173</v>
      </c>
    </row>
    <row r="40574" spans="1:40">
      <c r="A40574" s="85" t="s">
        <v>62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78</v>
      </c>
      <c r="G40574" s="89" t="s">
        <v>379</v>
      </c>
      <c r="J40574" s="94">
        <v>174</v>
      </c>
      <c r="K40574" s="94">
        <v>170</v>
      </c>
      <c r="P40574" s="94">
        <v>174</v>
      </c>
      <c r="Q40574" s="94">
        <v>170</v>
      </c>
      <c r="V40574" s="94">
        <v>174</v>
      </c>
      <c r="AN40574" s="94">
        <v>174</v>
      </c>
    </row>
    <row r="40575" spans="1:40">
      <c r="A40575" s="85" t="s">
        <v>62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78</v>
      </c>
      <c r="G40575" s="89" t="s">
        <v>379</v>
      </c>
      <c r="J40575" s="94">
        <v>173</v>
      </c>
      <c r="K40575" s="94">
        <v>170</v>
      </c>
      <c r="P40575" s="94">
        <v>173</v>
      </c>
      <c r="Q40575" s="94">
        <v>170</v>
      </c>
      <c r="V40575" s="94">
        <v>173</v>
      </c>
      <c r="AN40575" s="94">
        <v>173</v>
      </c>
    </row>
    <row r="40576" spans="1:40">
      <c r="A40576" s="85" t="s">
        <v>62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78</v>
      </c>
      <c r="G40576" s="89" t="s">
        <v>379</v>
      </c>
      <c r="J40576" s="94">
        <v>174</v>
      </c>
      <c r="K40576" s="94">
        <v>170</v>
      </c>
      <c r="P40576" s="94">
        <v>174</v>
      </c>
      <c r="Q40576" s="94">
        <v>170</v>
      </c>
      <c r="V40576" s="94">
        <v>174</v>
      </c>
      <c r="AN40576" s="94">
        <v>174</v>
      </c>
    </row>
    <row r="40577" spans="1:40">
      <c r="A40577" s="85" t="s">
        <v>62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78</v>
      </c>
      <c r="G40577" s="89" t="s">
        <v>379</v>
      </c>
      <c r="J40577" s="94">
        <v>173</v>
      </c>
      <c r="K40577" s="94">
        <v>170</v>
      </c>
      <c r="P40577" s="94">
        <v>173</v>
      </c>
      <c r="Q40577" s="94">
        <v>170</v>
      </c>
      <c r="V40577" s="94">
        <v>173</v>
      </c>
      <c r="AN40577" s="94">
        <v>173</v>
      </c>
    </row>
    <row r="40578" spans="1:40">
      <c r="A40578" s="85" t="s">
        <v>62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78</v>
      </c>
      <c r="G40578" s="89" t="s">
        <v>379</v>
      </c>
      <c r="J40578" s="94">
        <v>174</v>
      </c>
      <c r="K40578" s="94">
        <v>171</v>
      </c>
      <c r="P40578" s="94">
        <v>174</v>
      </c>
      <c r="Q40578" s="94">
        <v>171</v>
      </c>
      <c r="V40578" s="94">
        <v>174</v>
      </c>
      <c r="AN40578" s="94">
        <v>174</v>
      </c>
    </row>
    <row r="40579" spans="1:40">
      <c r="A40579" s="85" t="s">
        <v>62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78</v>
      </c>
      <c r="G40579" s="89" t="s">
        <v>379</v>
      </c>
      <c r="J40579" s="94">
        <v>175</v>
      </c>
      <c r="K40579" s="94">
        <v>174</v>
      </c>
      <c r="P40579" s="94">
        <v>175</v>
      </c>
      <c r="Q40579" s="94">
        <v>174</v>
      </c>
      <c r="V40579" s="94">
        <v>175</v>
      </c>
      <c r="AN40579" s="94">
        <v>175</v>
      </c>
    </row>
    <row r="40580" spans="1:40">
      <c r="A40580" s="85" t="s">
        <v>62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78</v>
      </c>
      <c r="G40580" s="89" t="s">
        <v>379</v>
      </c>
      <c r="J40580" s="94">
        <v>174</v>
      </c>
      <c r="K40580" s="94">
        <v>162</v>
      </c>
      <c r="P40580" s="94">
        <v>174</v>
      </c>
      <c r="Q40580" s="94">
        <v>162</v>
      </c>
      <c r="V40580" s="94">
        <v>174</v>
      </c>
      <c r="AN40580" s="94">
        <v>174</v>
      </c>
    </row>
    <row r="40581" spans="1:40">
      <c r="A40581" s="85" t="s">
        <v>62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78</v>
      </c>
      <c r="G40581" s="89" t="s">
        <v>379</v>
      </c>
      <c r="J40581" s="94">
        <v>173</v>
      </c>
      <c r="K40581" s="94">
        <v>171</v>
      </c>
      <c r="P40581" s="94">
        <v>173</v>
      </c>
      <c r="Q40581" s="94">
        <v>171</v>
      </c>
      <c r="V40581" s="94">
        <v>173</v>
      </c>
      <c r="AN40581" s="94">
        <v>173</v>
      </c>
    </row>
    <row r="40582" spans="1:40">
      <c r="A40582" s="85" t="s">
        <v>62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78</v>
      </c>
      <c r="G40582" s="89" t="s">
        <v>379</v>
      </c>
      <c r="J40582" s="94">
        <v>173</v>
      </c>
      <c r="K40582" s="94">
        <v>171</v>
      </c>
      <c r="P40582" s="94">
        <v>173</v>
      </c>
      <c r="Q40582" s="94">
        <v>171</v>
      </c>
      <c r="V40582" s="94">
        <v>173</v>
      </c>
      <c r="AN40582" s="94">
        <v>173</v>
      </c>
    </row>
    <row r="40583" spans="1:40">
      <c r="A40583" s="85" t="s">
        <v>62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78</v>
      </c>
      <c r="G40583" s="89" t="s">
        <v>379</v>
      </c>
      <c r="J40583" s="94">
        <v>173</v>
      </c>
      <c r="K40583" s="94">
        <v>171</v>
      </c>
      <c r="P40583" s="94">
        <v>173</v>
      </c>
      <c r="Q40583" s="94">
        <v>171</v>
      </c>
      <c r="V40583" s="94">
        <v>173</v>
      </c>
      <c r="AN40583" s="94">
        <v>173</v>
      </c>
    </row>
    <row r="40584" spans="1:40">
      <c r="A40584" s="85" t="s">
        <v>62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78</v>
      </c>
      <c r="G40584" s="89" t="s">
        <v>379</v>
      </c>
      <c r="J40584" s="94">
        <v>174</v>
      </c>
      <c r="K40584" s="94">
        <v>170</v>
      </c>
      <c r="P40584" s="94">
        <v>174</v>
      </c>
      <c r="Q40584" s="94">
        <v>170</v>
      </c>
      <c r="V40584" s="94">
        <v>174</v>
      </c>
      <c r="AN40584" s="94">
        <v>174</v>
      </c>
    </row>
    <row r="40585" spans="1:40">
      <c r="A40585" s="85" t="s">
        <v>62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78</v>
      </c>
      <c r="G40585" s="89" t="s">
        <v>379</v>
      </c>
      <c r="J40585" s="94">
        <v>175</v>
      </c>
      <c r="K40585" s="94">
        <v>169</v>
      </c>
      <c r="P40585" s="94">
        <v>175</v>
      </c>
      <c r="Q40585" s="94">
        <v>169</v>
      </c>
      <c r="V40585" s="94">
        <v>175</v>
      </c>
      <c r="AN40585" s="94">
        <v>175</v>
      </c>
    </row>
    <row r="40586" spans="1:40">
      <c r="A40586" s="85" t="s">
        <v>62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78</v>
      </c>
      <c r="G40586" s="89" t="s">
        <v>379</v>
      </c>
      <c r="J40586" s="94">
        <v>176</v>
      </c>
      <c r="K40586" s="94">
        <v>170</v>
      </c>
      <c r="P40586" s="94">
        <v>176</v>
      </c>
      <c r="Q40586" s="94">
        <v>170</v>
      </c>
      <c r="V40586" s="94">
        <v>176</v>
      </c>
      <c r="AN40586" s="94">
        <v>176</v>
      </c>
    </row>
    <row r="40587" spans="1:40">
      <c r="A40587" s="85" t="s">
        <v>62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78</v>
      </c>
      <c r="G40587" s="89" t="s">
        <v>379</v>
      </c>
      <c r="J40587" s="94">
        <v>175</v>
      </c>
      <c r="K40587" s="94">
        <v>171</v>
      </c>
      <c r="P40587" s="94">
        <v>175</v>
      </c>
      <c r="Q40587" s="94">
        <v>171</v>
      </c>
      <c r="V40587" s="94">
        <v>175</v>
      </c>
      <c r="AN40587" s="94">
        <v>175</v>
      </c>
    </row>
    <row r="40588" spans="1:40">
      <c r="A40588" s="85" t="s">
        <v>62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78</v>
      </c>
      <c r="G40588" s="89" t="s">
        <v>379</v>
      </c>
      <c r="J40588" s="94">
        <v>174</v>
      </c>
      <c r="K40588" s="94">
        <v>169</v>
      </c>
      <c r="P40588" s="94">
        <v>174</v>
      </c>
      <c r="Q40588" s="94">
        <v>169</v>
      </c>
      <c r="V40588" s="94">
        <v>174</v>
      </c>
      <c r="AN40588" s="94">
        <v>174</v>
      </c>
    </row>
    <row r="40589" spans="1:40">
      <c r="A40589" s="85" t="s">
        <v>62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78</v>
      </c>
      <c r="G40589" s="89" t="s">
        <v>379</v>
      </c>
      <c r="J40589" s="94">
        <v>173</v>
      </c>
      <c r="K40589" s="94">
        <v>171</v>
      </c>
      <c r="P40589" s="94">
        <v>173</v>
      </c>
      <c r="Q40589" s="94">
        <v>171</v>
      </c>
      <c r="V40589" s="94">
        <v>173</v>
      </c>
      <c r="AN40589" s="94">
        <v>173</v>
      </c>
    </row>
    <row r="40590" spans="1:40">
      <c r="A40590" s="85" t="s">
        <v>62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78</v>
      </c>
      <c r="G40590" s="89" t="s">
        <v>379</v>
      </c>
      <c r="J40590" s="94">
        <v>175</v>
      </c>
      <c r="K40590" s="94">
        <v>170</v>
      </c>
      <c r="P40590" s="94">
        <v>175</v>
      </c>
      <c r="Q40590" s="94">
        <v>170</v>
      </c>
      <c r="V40590" s="94">
        <v>175</v>
      </c>
      <c r="AN40590" s="94">
        <v>175</v>
      </c>
    </row>
    <row r="40591" spans="1:40">
      <c r="A40591" s="85" t="s">
        <v>62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78</v>
      </c>
      <c r="G40591" s="89" t="s">
        <v>379</v>
      </c>
      <c r="J40591" s="94">
        <v>175</v>
      </c>
      <c r="K40591" s="94">
        <v>170</v>
      </c>
      <c r="P40591" s="94">
        <v>175</v>
      </c>
      <c r="Q40591" s="94">
        <v>170</v>
      </c>
      <c r="V40591" s="94">
        <v>175</v>
      </c>
      <c r="AN40591" s="94">
        <v>175</v>
      </c>
    </row>
    <row r="40592" spans="1:40">
      <c r="A40592" s="85" t="s">
        <v>62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78</v>
      </c>
      <c r="G40592" s="89" t="s">
        <v>379</v>
      </c>
      <c r="J40592" s="94">
        <v>175</v>
      </c>
      <c r="K40592" s="94">
        <v>171</v>
      </c>
      <c r="P40592" s="94">
        <v>175</v>
      </c>
      <c r="Q40592" s="94">
        <v>171</v>
      </c>
      <c r="V40592" s="94">
        <v>175</v>
      </c>
      <c r="AN40592" s="94">
        <v>175</v>
      </c>
    </row>
    <row r="40593" spans="1:40">
      <c r="A40593" s="85" t="s">
        <v>62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78</v>
      </c>
      <c r="G40593" s="89" t="s">
        <v>379</v>
      </c>
      <c r="J40593" s="94">
        <v>174</v>
      </c>
      <c r="K40593" s="94">
        <v>170</v>
      </c>
      <c r="P40593" s="94">
        <v>174</v>
      </c>
      <c r="Q40593" s="94">
        <v>170</v>
      </c>
      <c r="V40593" s="94">
        <v>174</v>
      </c>
      <c r="AN40593" s="94">
        <v>174</v>
      </c>
    </row>
    <row r="40594" spans="1:40">
      <c r="A40594" s="85" t="s">
        <v>62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78</v>
      </c>
      <c r="G40594" s="89" t="s">
        <v>379</v>
      </c>
      <c r="J40594" s="94">
        <v>174</v>
      </c>
      <c r="K40594" s="94">
        <v>169</v>
      </c>
      <c r="P40594" s="94">
        <v>174</v>
      </c>
      <c r="Q40594" s="94">
        <v>169</v>
      </c>
      <c r="V40594" s="94">
        <v>174</v>
      </c>
      <c r="AN40594" s="94">
        <v>174</v>
      </c>
    </row>
    <row r="40595" spans="1:40">
      <c r="A40595" s="85" t="s">
        <v>62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78</v>
      </c>
      <c r="G40595" s="89" t="s">
        <v>379</v>
      </c>
      <c r="J40595" s="94">
        <v>174</v>
      </c>
      <c r="K40595" s="94">
        <v>170</v>
      </c>
      <c r="P40595" s="94">
        <v>174</v>
      </c>
      <c r="Q40595" s="94">
        <v>170</v>
      </c>
      <c r="V40595" s="94">
        <v>174</v>
      </c>
      <c r="AN40595" s="94">
        <v>174</v>
      </c>
    </row>
    <row r="40596" spans="1:40">
      <c r="A40596" s="85" t="s">
        <v>62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78</v>
      </c>
      <c r="G40596" s="89" t="s">
        <v>379</v>
      </c>
      <c r="J40596" s="94">
        <v>174</v>
      </c>
      <c r="K40596" s="94">
        <v>169</v>
      </c>
      <c r="P40596" s="94">
        <v>174</v>
      </c>
      <c r="Q40596" s="94">
        <v>169</v>
      </c>
      <c r="V40596" s="94">
        <v>174</v>
      </c>
      <c r="AN40596" s="94">
        <v>174</v>
      </c>
    </row>
    <row r="40597" spans="1:40">
      <c r="A40597" s="85" t="s">
        <v>62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78</v>
      </c>
      <c r="G40597" s="89" t="s">
        <v>379</v>
      </c>
      <c r="J40597" s="94">
        <v>174</v>
      </c>
      <c r="K40597" s="94">
        <v>171</v>
      </c>
      <c r="P40597" s="94">
        <v>174</v>
      </c>
      <c r="Q40597" s="94">
        <v>171</v>
      </c>
      <c r="V40597" s="94">
        <v>174</v>
      </c>
      <c r="AN40597" s="94">
        <v>174</v>
      </c>
    </row>
    <row r="40598" spans="1:40">
      <c r="A40598" s="85" t="s">
        <v>62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78</v>
      </c>
      <c r="G40598" s="89" t="s">
        <v>379</v>
      </c>
      <c r="J40598" s="94">
        <v>174</v>
      </c>
      <c r="K40598" s="94">
        <v>168</v>
      </c>
      <c r="P40598" s="94">
        <v>174</v>
      </c>
      <c r="Q40598" s="94">
        <v>168</v>
      </c>
      <c r="V40598" s="94">
        <v>174</v>
      </c>
      <c r="AN40598" s="94">
        <v>174</v>
      </c>
    </row>
    <row r="40599" spans="1:40">
      <c r="A40599" s="85" t="s">
        <v>62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78</v>
      </c>
      <c r="G40599" s="89" t="s">
        <v>379</v>
      </c>
      <c r="J40599" s="94">
        <v>173</v>
      </c>
      <c r="K40599" s="94">
        <v>172</v>
      </c>
      <c r="P40599" s="94">
        <v>173</v>
      </c>
      <c r="Q40599" s="94">
        <v>172</v>
      </c>
      <c r="V40599" s="94">
        <v>173</v>
      </c>
      <c r="AN40599" s="94">
        <v>173</v>
      </c>
    </row>
    <row r="40600" spans="1:40">
      <c r="A40600" s="85" t="s">
        <v>62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78</v>
      </c>
      <c r="G40600" s="89" t="s">
        <v>379</v>
      </c>
      <c r="J40600" s="94">
        <v>174</v>
      </c>
      <c r="K40600" s="94">
        <v>169</v>
      </c>
      <c r="P40600" s="94">
        <v>174</v>
      </c>
      <c r="Q40600" s="94">
        <v>169</v>
      </c>
      <c r="V40600" s="94">
        <v>174</v>
      </c>
      <c r="AN40600" s="94">
        <v>174</v>
      </c>
    </row>
    <row r="40601" spans="1:40">
      <c r="A40601" s="85" t="s">
        <v>62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78</v>
      </c>
      <c r="G40601" s="89" t="s">
        <v>379</v>
      </c>
      <c r="J40601" s="94">
        <v>173</v>
      </c>
      <c r="K40601" s="94">
        <v>170</v>
      </c>
      <c r="P40601" s="94">
        <v>173</v>
      </c>
      <c r="Q40601" s="94">
        <v>170</v>
      </c>
      <c r="V40601" s="94">
        <v>173</v>
      </c>
      <c r="AN40601" s="94">
        <v>173</v>
      </c>
    </row>
    <row r="40602" spans="1:40">
      <c r="A40602" s="85" t="s">
        <v>62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78</v>
      </c>
      <c r="G40602" s="89" t="s">
        <v>379</v>
      </c>
      <c r="J40602" s="94">
        <v>174</v>
      </c>
      <c r="K40602" s="94">
        <v>169</v>
      </c>
      <c r="P40602" s="94">
        <v>174</v>
      </c>
      <c r="Q40602" s="94">
        <v>169</v>
      </c>
      <c r="V40602" s="94">
        <v>174</v>
      </c>
      <c r="AN40602" s="94">
        <v>174</v>
      </c>
    </row>
    <row r="40603" spans="1:40">
      <c r="A40603" s="85" t="s">
        <v>62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78</v>
      </c>
      <c r="G40603" s="89" t="s">
        <v>379</v>
      </c>
      <c r="J40603" s="94">
        <v>175</v>
      </c>
      <c r="K40603" s="94">
        <v>171</v>
      </c>
      <c r="P40603" s="94">
        <v>175</v>
      </c>
      <c r="Q40603" s="94">
        <v>171</v>
      </c>
      <c r="V40603" s="94">
        <v>175</v>
      </c>
      <c r="AN40603" s="94">
        <v>175</v>
      </c>
    </row>
    <row r="40604" spans="1:40">
      <c r="A40604" s="85" t="s">
        <v>62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78</v>
      </c>
      <c r="G40604" s="89" t="s">
        <v>379</v>
      </c>
      <c r="J40604" s="94">
        <v>174</v>
      </c>
      <c r="K40604" s="94">
        <v>169</v>
      </c>
      <c r="P40604" s="94">
        <v>174</v>
      </c>
      <c r="Q40604" s="94">
        <v>169</v>
      </c>
      <c r="V40604" s="94">
        <v>174</v>
      </c>
      <c r="AN40604" s="94">
        <v>174</v>
      </c>
    </row>
    <row r="40605" spans="1:40">
      <c r="A40605" s="85" t="s">
        <v>62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78</v>
      </c>
      <c r="G40605" s="89" t="s">
        <v>379</v>
      </c>
      <c r="J40605" s="94">
        <v>174</v>
      </c>
      <c r="K40605" s="94">
        <v>172</v>
      </c>
      <c r="P40605" s="94">
        <v>174</v>
      </c>
      <c r="Q40605" s="94">
        <v>172</v>
      </c>
      <c r="V40605" s="94">
        <v>174</v>
      </c>
      <c r="AN40605" s="94">
        <v>174</v>
      </c>
    </row>
    <row r="40606" spans="1:40">
      <c r="A40606" s="85" t="s">
        <v>62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78</v>
      </c>
      <c r="G40606" s="89" t="s">
        <v>379</v>
      </c>
      <c r="J40606" s="94">
        <v>174</v>
      </c>
      <c r="K40606" s="94">
        <v>169</v>
      </c>
      <c r="P40606" s="94">
        <v>174</v>
      </c>
      <c r="Q40606" s="94">
        <v>169</v>
      </c>
      <c r="V40606" s="94">
        <v>174</v>
      </c>
      <c r="AN40606" s="94">
        <v>174</v>
      </c>
    </row>
    <row r="40607" spans="1:40">
      <c r="A40607" s="85" t="s">
        <v>62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78</v>
      </c>
      <c r="G40607" s="89" t="s">
        <v>379</v>
      </c>
      <c r="J40607" s="94">
        <v>175</v>
      </c>
      <c r="K40607" s="94">
        <v>170</v>
      </c>
      <c r="P40607" s="94">
        <v>175</v>
      </c>
      <c r="Q40607" s="94">
        <v>170</v>
      </c>
      <c r="V40607" s="94">
        <v>175</v>
      </c>
      <c r="AN40607" s="94">
        <v>175</v>
      </c>
    </row>
    <row r="40608" spans="1:40">
      <c r="A40608" s="85" t="s">
        <v>62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78</v>
      </c>
      <c r="G40608" s="89" t="s">
        <v>379</v>
      </c>
      <c r="J40608" s="94">
        <v>174</v>
      </c>
      <c r="K40608" s="94">
        <v>171</v>
      </c>
      <c r="P40608" s="94">
        <v>174</v>
      </c>
      <c r="Q40608" s="94">
        <v>171</v>
      </c>
      <c r="V40608" s="94">
        <v>174</v>
      </c>
      <c r="AN40608" s="94">
        <v>174</v>
      </c>
    </row>
    <row r="40609" spans="1:40">
      <c r="A40609" s="85" t="s">
        <v>62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78</v>
      </c>
      <c r="G40609" s="89" t="s">
        <v>379</v>
      </c>
      <c r="J40609" s="94">
        <v>175</v>
      </c>
      <c r="K40609" s="94">
        <v>169</v>
      </c>
      <c r="P40609" s="94">
        <v>175</v>
      </c>
      <c r="Q40609" s="94">
        <v>169</v>
      </c>
      <c r="V40609" s="94">
        <v>175</v>
      </c>
      <c r="AN40609" s="94">
        <v>175</v>
      </c>
    </row>
    <row r="40610" spans="1:40">
      <c r="A40610" s="85" t="s">
        <v>62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78</v>
      </c>
      <c r="G40610" s="89" t="s">
        <v>379</v>
      </c>
      <c r="J40610" s="94">
        <v>174</v>
      </c>
      <c r="K40610" s="94">
        <v>170</v>
      </c>
      <c r="P40610" s="94">
        <v>174</v>
      </c>
      <c r="Q40610" s="94">
        <v>170</v>
      </c>
      <c r="V40610" s="94">
        <v>174</v>
      </c>
      <c r="AN40610" s="94">
        <v>174</v>
      </c>
    </row>
    <row r="40611" spans="1:40">
      <c r="A40611" s="85" t="s">
        <v>62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78</v>
      </c>
      <c r="G40611" s="89" t="s">
        <v>379</v>
      </c>
      <c r="J40611" s="94">
        <v>174</v>
      </c>
      <c r="K40611" s="94">
        <v>171</v>
      </c>
      <c r="P40611" s="94">
        <v>174</v>
      </c>
      <c r="Q40611" s="94">
        <v>171</v>
      </c>
      <c r="V40611" s="94">
        <v>174</v>
      </c>
      <c r="AN40611" s="94">
        <v>174</v>
      </c>
    </row>
    <row r="40612" spans="1:40">
      <c r="A40612" s="85" t="s">
        <v>62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78</v>
      </c>
      <c r="G40612" s="89" t="s">
        <v>379</v>
      </c>
      <c r="J40612" s="94">
        <v>173</v>
      </c>
      <c r="K40612" s="94">
        <v>170</v>
      </c>
      <c r="P40612" s="94">
        <v>173</v>
      </c>
      <c r="Q40612" s="94">
        <v>170</v>
      </c>
      <c r="V40612" s="94">
        <v>173</v>
      </c>
      <c r="AN40612" s="94">
        <v>173</v>
      </c>
    </row>
    <row r="40613" spans="1:40">
      <c r="A40613" s="85" t="s">
        <v>62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78</v>
      </c>
      <c r="G40613" s="89" t="s">
        <v>379</v>
      </c>
      <c r="J40613" s="94">
        <v>174</v>
      </c>
      <c r="K40613" s="94">
        <v>170</v>
      </c>
      <c r="P40613" s="94">
        <v>174</v>
      </c>
      <c r="Q40613" s="94">
        <v>170</v>
      </c>
      <c r="V40613" s="94">
        <v>174</v>
      </c>
      <c r="AN40613" s="94">
        <v>174</v>
      </c>
    </row>
    <row r="40614" spans="1:40">
      <c r="A40614" s="85" t="s">
        <v>62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78</v>
      </c>
      <c r="G40614" s="89" t="s">
        <v>379</v>
      </c>
      <c r="J40614" s="94">
        <v>174</v>
      </c>
      <c r="K40614" s="94">
        <v>168</v>
      </c>
      <c r="P40614" s="94">
        <v>174</v>
      </c>
      <c r="Q40614" s="94">
        <v>168</v>
      </c>
      <c r="V40614" s="94">
        <v>174</v>
      </c>
      <c r="AN40614" s="94">
        <v>174</v>
      </c>
    </row>
    <row r="40615" spans="1:40">
      <c r="A40615" s="85" t="s">
        <v>62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78</v>
      </c>
      <c r="G40615" s="89" t="s">
        <v>379</v>
      </c>
      <c r="J40615" s="94">
        <v>175</v>
      </c>
      <c r="K40615" s="94">
        <v>172</v>
      </c>
      <c r="P40615" s="94">
        <v>175</v>
      </c>
      <c r="Q40615" s="94">
        <v>172</v>
      </c>
      <c r="V40615" s="94">
        <v>175</v>
      </c>
      <c r="AN40615" s="94">
        <v>175</v>
      </c>
    </row>
    <row r="40616" spans="1:40">
      <c r="A40616" s="85" t="s">
        <v>62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78</v>
      </c>
      <c r="G40616" s="89" t="s">
        <v>379</v>
      </c>
      <c r="J40616" s="94">
        <v>173</v>
      </c>
      <c r="K40616" s="94">
        <v>170</v>
      </c>
      <c r="P40616" s="94">
        <v>173</v>
      </c>
      <c r="Q40616" s="94">
        <v>170</v>
      </c>
      <c r="V40616" s="94">
        <v>173</v>
      </c>
      <c r="AN40616" s="94">
        <v>173</v>
      </c>
    </row>
    <row r="40617" spans="1:40">
      <c r="A40617" s="85" t="s">
        <v>62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78</v>
      </c>
      <c r="G40617" s="89" t="s">
        <v>379</v>
      </c>
      <c r="J40617" s="94">
        <v>164</v>
      </c>
      <c r="K40617" s="94">
        <v>170</v>
      </c>
      <c r="P40617" s="94">
        <v>164</v>
      </c>
      <c r="Q40617" s="94">
        <v>170</v>
      </c>
      <c r="V40617" s="94">
        <v>164</v>
      </c>
      <c r="AN40617" s="94">
        <v>164</v>
      </c>
    </row>
    <row r="40618" spans="1:40">
      <c r="A40618" s="85" t="s">
        <v>62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78</v>
      </c>
      <c r="G40618" s="89" t="s">
        <v>379</v>
      </c>
      <c r="J40618" s="94">
        <v>174</v>
      </c>
      <c r="K40618" s="94">
        <v>169</v>
      </c>
      <c r="P40618" s="94">
        <v>174</v>
      </c>
      <c r="Q40618" s="94">
        <v>169</v>
      </c>
      <c r="V40618" s="94">
        <v>174</v>
      </c>
      <c r="AN40618" s="94">
        <v>174</v>
      </c>
    </row>
    <row r="40619" spans="1:40">
      <c r="A40619" s="85" t="s">
        <v>62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78</v>
      </c>
      <c r="G40619" s="89" t="s">
        <v>379</v>
      </c>
      <c r="J40619" s="94">
        <v>174</v>
      </c>
      <c r="K40619" s="94">
        <v>171</v>
      </c>
      <c r="P40619" s="94">
        <v>174</v>
      </c>
      <c r="Q40619" s="94">
        <v>171</v>
      </c>
      <c r="V40619" s="94">
        <v>174</v>
      </c>
      <c r="AN40619" s="94">
        <v>174</v>
      </c>
    </row>
    <row r="40620" spans="1:40">
      <c r="A40620" s="85" t="s">
        <v>62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78</v>
      </c>
      <c r="G40620" s="89" t="s">
        <v>379</v>
      </c>
      <c r="J40620" s="94">
        <v>171</v>
      </c>
      <c r="K40620" s="94">
        <v>170</v>
      </c>
      <c r="P40620" s="94">
        <v>171</v>
      </c>
      <c r="Q40620" s="94">
        <v>170</v>
      </c>
      <c r="V40620" s="94">
        <v>171</v>
      </c>
      <c r="AN40620" s="94">
        <v>171</v>
      </c>
    </row>
    <row r="40621" spans="1:40">
      <c r="A40621" s="85" t="s">
        <v>62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78</v>
      </c>
      <c r="G40621" s="89" t="s">
        <v>379</v>
      </c>
      <c r="J40621" s="94">
        <v>176</v>
      </c>
      <c r="K40621" s="94">
        <v>169</v>
      </c>
      <c r="P40621" s="94">
        <v>176</v>
      </c>
      <c r="Q40621" s="94">
        <v>169</v>
      </c>
      <c r="V40621" s="94">
        <v>176</v>
      </c>
      <c r="AN40621" s="94">
        <v>176</v>
      </c>
    </row>
    <row r="40622" spans="1:40">
      <c r="A40622" s="85" t="s">
        <v>62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78</v>
      </c>
      <c r="G40622" s="89" t="s">
        <v>379</v>
      </c>
      <c r="J40622" s="94">
        <v>173</v>
      </c>
      <c r="K40622" s="94">
        <v>171</v>
      </c>
      <c r="P40622" s="94">
        <v>173</v>
      </c>
      <c r="Q40622" s="94">
        <v>171</v>
      </c>
      <c r="V40622" s="94">
        <v>173</v>
      </c>
      <c r="AN40622" s="94">
        <v>173</v>
      </c>
    </row>
    <row r="40623" spans="1:40">
      <c r="A40623" s="85" t="s">
        <v>62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78</v>
      </c>
      <c r="G40623" s="89" t="s">
        <v>379</v>
      </c>
      <c r="J40623" s="94">
        <v>173</v>
      </c>
      <c r="K40623" s="94">
        <v>170</v>
      </c>
      <c r="P40623" s="94">
        <v>173</v>
      </c>
      <c r="Q40623" s="94">
        <v>170</v>
      </c>
      <c r="V40623" s="94">
        <v>173</v>
      </c>
      <c r="AN40623" s="94">
        <v>173</v>
      </c>
    </row>
    <row r="40624" spans="1:40">
      <c r="A40624" s="85" t="s">
        <v>62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78</v>
      </c>
      <c r="G40624" s="89" t="s">
        <v>379</v>
      </c>
      <c r="J40624" s="94">
        <v>174</v>
      </c>
      <c r="K40624" s="94">
        <v>169</v>
      </c>
      <c r="P40624" s="94">
        <v>174</v>
      </c>
      <c r="Q40624" s="94">
        <v>169</v>
      </c>
      <c r="V40624" s="94">
        <v>174</v>
      </c>
      <c r="AN40624" s="94">
        <v>174</v>
      </c>
    </row>
    <row r="40625" spans="1:40">
      <c r="A40625" s="85" t="s">
        <v>62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78</v>
      </c>
      <c r="G40625" s="89" t="s">
        <v>379</v>
      </c>
      <c r="J40625" s="94">
        <v>173</v>
      </c>
      <c r="K40625" s="94">
        <v>170</v>
      </c>
      <c r="P40625" s="94">
        <v>173</v>
      </c>
      <c r="Q40625" s="94">
        <v>170</v>
      </c>
      <c r="V40625" s="94">
        <v>173</v>
      </c>
      <c r="AN40625" s="94">
        <v>173</v>
      </c>
    </row>
    <row r="40626" spans="1:40">
      <c r="A40626" s="85" t="s">
        <v>62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78</v>
      </c>
      <c r="G40626" s="89" t="s">
        <v>379</v>
      </c>
      <c r="J40626" s="94">
        <v>175</v>
      </c>
      <c r="K40626" s="94">
        <v>171</v>
      </c>
      <c r="P40626" s="94">
        <v>175</v>
      </c>
      <c r="Q40626" s="94">
        <v>171</v>
      </c>
      <c r="V40626" s="94">
        <v>175</v>
      </c>
      <c r="AN40626" s="94">
        <v>175</v>
      </c>
    </row>
    <row r="40627" spans="1:40">
      <c r="A40627" s="85" t="s">
        <v>62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78</v>
      </c>
      <c r="G40627" s="89" t="s">
        <v>379</v>
      </c>
      <c r="J40627" s="94">
        <v>174</v>
      </c>
      <c r="K40627" s="94">
        <v>169</v>
      </c>
      <c r="P40627" s="94">
        <v>174</v>
      </c>
      <c r="Q40627" s="94">
        <v>169</v>
      </c>
      <c r="V40627" s="94">
        <v>174</v>
      </c>
      <c r="AN40627" s="94">
        <v>174</v>
      </c>
    </row>
    <row r="40628" spans="1:40">
      <c r="A40628" s="85" t="s">
        <v>62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78</v>
      </c>
      <c r="G40628" s="89" t="s">
        <v>379</v>
      </c>
      <c r="J40628" s="94">
        <v>174</v>
      </c>
      <c r="K40628" s="94">
        <v>170</v>
      </c>
      <c r="P40628" s="94">
        <v>174</v>
      </c>
      <c r="Q40628" s="94">
        <v>170</v>
      </c>
      <c r="V40628" s="94">
        <v>174</v>
      </c>
      <c r="AN40628" s="94">
        <v>174</v>
      </c>
    </row>
    <row r="40629" spans="1:40">
      <c r="A40629" s="85" t="s">
        <v>62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78</v>
      </c>
      <c r="G40629" s="89" t="s">
        <v>379</v>
      </c>
      <c r="J40629" s="94">
        <v>175</v>
      </c>
      <c r="K40629" s="94">
        <v>171</v>
      </c>
      <c r="P40629" s="94">
        <v>175</v>
      </c>
      <c r="Q40629" s="94">
        <v>171</v>
      </c>
      <c r="V40629" s="94">
        <v>175</v>
      </c>
      <c r="AN40629" s="94">
        <v>175</v>
      </c>
    </row>
    <row r="40630" spans="1:40">
      <c r="A40630" s="85" t="s">
        <v>62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78</v>
      </c>
      <c r="G40630" s="89" t="s">
        <v>379</v>
      </c>
      <c r="J40630" s="94">
        <v>174</v>
      </c>
      <c r="K40630" s="94">
        <v>170</v>
      </c>
      <c r="P40630" s="94">
        <v>174</v>
      </c>
      <c r="Q40630" s="94">
        <v>170</v>
      </c>
      <c r="V40630" s="94">
        <v>174</v>
      </c>
      <c r="AN40630" s="94">
        <v>174</v>
      </c>
    </row>
    <row r="40631" spans="1:40">
      <c r="A40631" s="85" t="s">
        <v>62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78</v>
      </c>
      <c r="G40631" s="89" t="s">
        <v>379</v>
      </c>
      <c r="J40631" s="94">
        <v>173</v>
      </c>
      <c r="K40631" s="94">
        <v>170</v>
      </c>
      <c r="P40631" s="94">
        <v>173</v>
      </c>
      <c r="Q40631" s="94">
        <v>170</v>
      </c>
      <c r="V40631" s="94">
        <v>173</v>
      </c>
      <c r="AN40631" s="94">
        <v>173</v>
      </c>
    </row>
    <row r="40632" spans="1:40">
      <c r="A40632" s="85" t="s">
        <v>62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78</v>
      </c>
      <c r="G40632" s="89" t="s">
        <v>379</v>
      </c>
      <c r="J40632" s="94">
        <v>174</v>
      </c>
      <c r="K40632" s="94">
        <v>169</v>
      </c>
      <c r="P40632" s="94">
        <v>174</v>
      </c>
      <c r="Q40632" s="94">
        <v>169</v>
      </c>
      <c r="V40632" s="94">
        <v>174</v>
      </c>
      <c r="AN40632" s="94">
        <v>174</v>
      </c>
    </row>
    <row r="40633" spans="1:40">
      <c r="A40633" s="85" t="s">
        <v>62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78</v>
      </c>
      <c r="G40633" s="89" t="s">
        <v>379</v>
      </c>
      <c r="J40633" s="94">
        <v>174</v>
      </c>
      <c r="K40633" s="94">
        <v>170</v>
      </c>
      <c r="P40633" s="94">
        <v>174</v>
      </c>
      <c r="Q40633" s="94">
        <v>170</v>
      </c>
      <c r="V40633" s="94">
        <v>174</v>
      </c>
      <c r="AN40633" s="94">
        <v>174</v>
      </c>
    </row>
    <row r="40634" spans="1:40">
      <c r="A40634" s="85" t="s">
        <v>62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78</v>
      </c>
      <c r="G40634" s="89" t="s">
        <v>379</v>
      </c>
      <c r="J40634" s="94">
        <v>175</v>
      </c>
      <c r="K40634" s="94">
        <v>171</v>
      </c>
      <c r="P40634" s="94">
        <v>175</v>
      </c>
      <c r="Q40634" s="94">
        <v>171</v>
      </c>
      <c r="V40634" s="94">
        <v>175</v>
      </c>
      <c r="AN40634" s="94">
        <v>175</v>
      </c>
    </row>
    <row r="40635" spans="1:40">
      <c r="A40635" s="85" t="s">
        <v>62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78</v>
      </c>
      <c r="G40635" s="89" t="s">
        <v>379</v>
      </c>
      <c r="J40635" s="94">
        <v>173</v>
      </c>
      <c r="K40635" s="94">
        <v>169</v>
      </c>
      <c r="P40635" s="94">
        <v>173</v>
      </c>
      <c r="Q40635" s="94">
        <v>169</v>
      </c>
      <c r="V40635" s="94">
        <v>173</v>
      </c>
      <c r="AN40635" s="94">
        <v>173</v>
      </c>
    </row>
    <row r="40636" spans="1:40">
      <c r="A40636" s="85" t="s">
        <v>62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78</v>
      </c>
      <c r="G40636" s="89" t="s">
        <v>379</v>
      </c>
      <c r="J40636" s="94">
        <v>174</v>
      </c>
      <c r="K40636" s="94">
        <v>170</v>
      </c>
      <c r="P40636" s="94">
        <v>174</v>
      </c>
      <c r="Q40636" s="94">
        <v>170</v>
      </c>
      <c r="V40636" s="94">
        <v>174</v>
      </c>
      <c r="AN40636" s="94">
        <v>174</v>
      </c>
    </row>
    <row r="40637" spans="1:40">
      <c r="A40637" s="85" t="s">
        <v>62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78</v>
      </c>
      <c r="G40637" s="89" t="s">
        <v>379</v>
      </c>
      <c r="J40637" s="94">
        <v>175</v>
      </c>
      <c r="K40637" s="94">
        <v>170</v>
      </c>
      <c r="P40637" s="94">
        <v>175</v>
      </c>
      <c r="Q40637" s="94">
        <v>170</v>
      </c>
      <c r="V40637" s="94">
        <v>175</v>
      </c>
      <c r="AN40637" s="94">
        <v>175</v>
      </c>
    </row>
    <row r="40638" spans="1:40">
      <c r="A40638" s="85" t="s">
        <v>62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78</v>
      </c>
      <c r="G40638" s="89" t="s">
        <v>379</v>
      </c>
      <c r="J40638" s="94">
        <v>173</v>
      </c>
      <c r="K40638" s="94">
        <v>170</v>
      </c>
      <c r="P40638" s="94">
        <v>173</v>
      </c>
      <c r="Q40638" s="94">
        <v>170</v>
      </c>
      <c r="V40638" s="94">
        <v>173</v>
      </c>
      <c r="AN40638" s="94">
        <v>173</v>
      </c>
    </row>
    <row r="40639" spans="1:40">
      <c r="A40639" s="85" t="s">
        <v>62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78</v>
      </c>
      <c r="G40639" s="89" t="s">
        <v>379</v>
      </c>
      <c r="J40639" s="94">
        <v>174</v>
      </c>
      <c r="K40639" s="94">
        <v>169</v>
      </c>
      <c r="P40639" s="94">
        <v>174</v>
      </c>
      <c r="Q40639" s="94">
        <v>169</v>
      </c>
      <c r="V40639" s="94">
        <v>174</v>
      </c>
      <c r="AN40639" s="94">
        <v>174</v>
      </c>
    </row>
    <row r="40640" spans="1:40">
      <c r="A40640" s="85" t="s">
        <v>62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78</v>
      </c>
      <c r="G40640" s="89" t="s">
        <v>379</v>
      </c>
      <c r="J40640" s="94">
        <v>174</v>
      </c>
      <c r="K40640" s="94">
        <v>172</v>
      </c>
      <c r="P40640" s="94">
        <v>174</v>
      </c>
      <c r="Q40640" s="94">
        <v>172</v>
      </c>
      <c r="V40640" s="94">
        <v>174</v>
      </c>
      <c r="AN40640" s="94">
        <v>174</v>
      </c>
    </row>
    <row r="40641" spans="1:40">
      <c r="A40641" s="85" t="s">
        <v>62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78</v>
      </c>
      <c r="G40641" s="89" t="s">
        <v>379</v>
      </c>
      <c r="J40641" s="94">
        <v>174</v>
      </c>
      <c r="K40641" s="94">
        <v>169</v>
      </c>
      <c r="P40641" s="94">
        <v>174</v>
      </c>
      <c r="Q40641" s="94">
        <v>169</v>
      </c>
      <c r="V40641" s="94">
        <v>174</v>
      </c>
      <c r="AN40641" s="94">
        <v>174</v>
      </c>
    </row>
    <row r="40642" spans="1:40">
      <c r="A40642" s="85" t="s">
        <v>62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78</v>
      </c>
      <c r="G40642" s="89" t="s">
        <v>379</v>
      </c>
      <c r="J40642" s="94">
        <v>174</v>
      </c>
      <c r="K40642" s="94">
        <v>170</v>
      </c>
      <c r="P40642" s="94">
        <v>174</v>
      </c>
      <c r="Q40642" s="94">
        <v>170</v>
      </c>
      <c r="V40642" s="94">
        <v>174</v>
      </c>
      <c r="AN40642" s="94">
        <v>174</v>
      </c>
    </row>
    <row r="40643" spans="1:40">
      <c r="A40643" s="85" t="s">
        <v>62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78</v>
      </c>
      <c r="G40643" s="89" t="s">
        <v>379</v>
      </c>
      <c r="J40643" s="94">
        <v>174</v>
      </c>
      <c r="K40643" s="94">
        <v>171</v>
      </c>
      <c r="P40643" s="94">
        <v>174</v>
      </c>
      <c r="Q40643" s="94">
        <v>171</v>
      </c>
      <c r="V40643" s="94">
        <v>174</v>
      </c>
      <c r="AN40643" s="94">
        <v>174</v>
      </c>
    </row>
    <row r="40644" spans="1:40">
      <c r="A40644" s="85" t="s">
        <v>62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78</v>
      </c>
      <c r="G40644" s="89" t="s">
        <v>379</v>
      </c>
      <c r="J40644" s="94">
        <v>175</v>
      </c>
      <c r="K40644" s="94">
        <v>169</v>
      </c>
      <c r="P40644" s="94">
        <v>175</v>
      </c>
      <c r="Q40644" s="94">
        <v>169</v>
      </c>
      <c r="V40644" s="94">
        <v>175</v>
      </c>
      <c r="AN40644" s="94">
        <v>175</v>
      </c>
    </row>
    <row r="40645" spans="1:40">
      <c r="A40645" s="85" t="s">
        <v>62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78</v>
      </c>
      <c r="G40645" s="89" t="s">
        <v>379</v>
      </c>
      <c r="J40645" s="94">
        <v>174</v>
      </c>
      <c r="K40645" s="94">
        <v>171</v>
      </c>
      <c r="P40645" s="94">
        <v>174</v>
      </c>
      <c r="Q40645" s="94">
        <v>171</v>
      </c>
      <c r="V40645" s="94">
        <v>174</v>
      </c>
      <c r="AN40645" s="94">
        <v>174</v>
      </c>
    </row>
    <row r="40646" spans="1:40">
      <c r="A40646" s="85" t="s">
        <v>62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78</v>
      </c>
      <c r="G40646" s="89" t="s">
        <v>379</v>
      </c>
      <c r="J40646" s="94">
        <v>174</v>
      </c>
      <c r="K40646" s="94">
        <v>169</v>
      </c>
      <c r="P40646" s="94">
        <v>174</v>
      </c>
      <c r="Q40646" s="94">
        <v>169</v>
      </c>
      <c r="V40646" s="94">
        <v>174</v>
      </c>
      <c r="AN40646" s="94">
        <v>174</v>
      </c>
    </row>
    <row r="40647" spans="1:40">
      <c r="A40647" s="85" t="s">
        <v>62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78</v>
      </c>
      <c r="G40647" s="89" t="s">
        <v>379</v>
      </c>
      <c r="J40647" s="94">
        <v>174</v>
      </c>
      <c r="K40647" s="94">
        <v>170</v>
      </c>
      <c r="P40647" s="94">
        <v>174</v>
      </c>
      <c r="Q40647" s="94">
        <v>170</v>
      </c>
      <c r="V40647" s="94">
        <v>174</v>
      </c>
      <c r="AN40647" s="94">
        <v>174</v>
      </c>
    </row>
    <row r="40648" spans="1:40">
      <c r="A40648" s="85" t="s">
        <v>62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78</v>
      </c>
      <c r="G40648" s="89" t="s">
        <v>379</v>
      </c>
      <c r="J40648" s="94">
        <v>173</v>
      </c>
      <c r="K40648" s="94">
        <v>170</v>
      </c>
      <c r="P40648" s="94">
        <v>173</v>
      </c>
      <c r="Q40648" s="94">
        <v>170</v>
      </c>
      <c r="V40648" s="94">
        <v>173</v>
      </c>
      <c r="AN40648" s="94">
        <v>173</v>
      </c>
    </row>
    <row r="40649" spans="1:40">
      <c r="A40649" s="85" t="s">
        <v>62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78</v>
      </c>
      <c r="G40649" s="89" t="s">
        <v>379</v>
      </c>
      <c r="J40649" s="94">
        <v>174</v>
      </c>
      <c r="K40649" s="94">
        <v>170</v>
      </c>
      <c r="P40649" s="94">
        <v>174</v>
      </c>
      <c r="Q40649" s="94">
        <v>170</v>
      </c>
      <c r="V40649" s="94">
        <v>174</v>
      </c>
      <c r="AN40649" s="94">
        <v>174</v>
      </c>
    </row>
    <row r="40650" spans="1:40">
      <c r="A40650" s="85" t="s">
        <v>62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78</v>
      </c>
      <c r="G40650" s="89" t="s">
        <v>379</v>
      </c>
      <c r="J40650" s="94">
        <v>174</v>
      </c>
      <c r="K40650" s="94">
        <v>169</v>
      </c>
      <c r="P40650" s="94">
        <v>174</v>
      </c>
      <c r="Q40650" s="94">
        <v>169</v>
      </c>
      <c r="V40650" s="94">
        <v>174</v>
      </c>
      <c r="AN40650" s="94">
        <v>174</v>
      </c>
    </row>
    <row r="40651" spans="1:40">
      <c r="A40651" s="85" t="s">
        <v>62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78</v>
      </c>
      <c r="G40651" s="89" t="s">
        <v>379</v>
      </c>
      <c r="J40651" s="94">
        <v>173</v>
      </c>
      <c r="K40651" s="94">
        <v>172</v>
      </c>
      <c r="P40651" s="94">
        <v>173</v>
      </c>
      <c r="Q40651" s="94">
        <v>172</v>
      </c>
      <c r="V40651" s="94">
        <v>173</v>
      </c>
      <c r="AN40651" s="94">
        <v>173</v>
      </c>
    </row>
    <row r="40652" spans="1:40">
      <c r="A40652" s="85" t="s">
        <v>62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78</v>
      </c>
      <c r="G40652" s="89" t="s">
        <v>379</v>
      </c>
      <c r="J40652" s="94">
        <v>176</v>
      </c>
      <c r="K40652" s="94">
        <v>169</v>
      </c>
      <c r="P40652" s="94">
        <v>176</v>
      </c>
      <c r="Q40652" s="94">
        <v>169</v>
      </c>
      <c r="V40652" s="94">
        <v>176</v>
      </c>
      <c r="AN40652" s="94">
        <v>176</v>
      </c>
    </row>
    <row r="40653" spans="1:40">
      <c r="A40653" s="85" t="s">
        <v>62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78</v>
      </c>
      <c r="G40653" s="89" t="s">
        <v>379</v>
      </c>
      <c r="J40653" s="94">
        <v>169</v>
      </c>
      <c r="K40653" s="94">
        <v>165</v>
      </c>
      <c r="P40653" s="94">
        <v>169</v>
      </c>
      <c r="Q40653" s="94">
        <v>165</v>
      </c>
      <c r="V40653" s="94">
        <v>169</v>
      </c>
      <c r="AN40653" s="94">
        <v>169</v>
      </c>
    </row>
    <row r="40654" spans="1:40">
      <c r="A40654" s="85" t="s">
        <v>62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78</v>
      </c>
      <c r="G40654" s="89" t="s">
        <v>379</v>
      </c>
      <c r="J40654" s="94">
        <v>167</v>
      </c>
      <c r="K40654" s="94">
        <v>163</v>
      </c>
      <c r="P40654" s="94">
        <v>167</v>
      </c>
      <c r="Q40654" s="94">
        <v>163</v>
      </c>
      <c r="V40654" s="94">
        <v>167</v>
      </c>
      <c r="AN40654" s="94">
        <v>167</v>
      </c>
    </row>
    <row r="40655" spans="1:40">
      <c r="A40655" s="85" t="s">
        <v>62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78</v>
      </c>
      <c r="G40655" s="89" t="s">
        <v>379</v>
      </c>
      <c r="J40655" s="94">
        <v>167</v>
      </c>
      <c r="K40655" s="94">
        <v>163</v>
      </c>
      <c r="P40655" s="94">
        <v>167</v>
      </c>
      <c r="Q40655" s="94">
        <v>163</v>
      </c>
      <c r="V40655" s="94">
        <v>167</v>
      </c>
      <c r="AN40655" s="94">
        <v>167</v>
      </c>
    </row>
    <row r="40656" spans="1:40">
      <c r="A40656" s="85" t="s">
        <v>62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78</v>
      </c>
      <c r="G40656" s="89" t="s">
        <v>379</v>
      </c>
      <c r="J40656" s="94">
        <v>166</v>
      </c>
      <c r="K40656" s="94">
        <v>164</v>
      </c>
      <c r="P40656" s="94">
        <v>166</v>
      </c>
      <c r="Q40656" s="94">
        <v>164</v>
      </c>
      <c r="V40656" s="94">
        <v>166</v>
      </c>
      <c r="AN40656" s="94">
        <v>166</v>
      </c>
    </row>
    <row r="40657" spans="1:40">
      <c r="A40657" s="85" t="s">
        <v>62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78</v>
      </c>
      <c r="G40657" s="89" t="s">
        <v>379</v>
      </c>
      <c r="J40657" s="94">
        <v>167</v>
      </c>
      <c r="K40657" s="94">
        <v>164</v>
      </c>
      <c r="P40657" s="94">
        <v>167</v>
      </c>
      <c r="Q40657" s="94">
        <v>164</v>
      </c>
      <c r="V40657" s="94">
        <v>167</v>
      </c>
      <c r="AN40657" s="94">
        <v>167</v>
      </c>
    </row>
    <row r="40658" spans="1:40">
      <c r="A40658" s="85" t="s">
        <v>62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78</v>
      </c>
      <c r="G40658" s="89" t="s">
        <v>379</v>
      </c>
      <c r="J40658" s="94">
        <v>167</v>
      </c>
      <c r="K40658" s="94">
        <v>163</v>
      </c>
      <c r="P40658" s="94">
        <v>167</v>
      </c>
      <c r="Q40658" s="94">
        <v>163</v>
      </c>
      <c r="V40658" s="94">
        <v>167</v>
      </c>
      <c r="AN40658" s="94">
        <v>167</v>
      </c>
    </row>
    <row r="40659" spans="1:40">
      <c r="A40659" s="85" t="s">
        <v>62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78</v>
      </c>
      <c r="G40659" s="89" t="s">
        <v>379</v>
      </c>
      <c r="J40659" s="94">
        <v>177</v>
      </c>
      <c r="K40659" s="94">
        <v>169</v>
      </c>
      <c r="P40659" s="94">
        <v>177</v>
      </c>
      <c r="Q40659" s="94">
        <v>169</v>
      </c>
      <c r="V40659" s="94">
        <v>177</v>
      </c>
      <c r="AN40659" s="94">
        <v>177</v>
      </c>
    </row>
    <row r="40660" spans="1:40">
      <c r="A40660" s="85" t="s">
        <v>62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78</v>
      </c>
      <c r="G40660" s="89" t="s">
        <v>379</v>
      </c>
      <c r="J40660" s="94">
        <v>178</v>
      </c>
      <c r="K40660" s="94">
        <v>169</v>
      </c>
      <c r="P40660" s="94">
        <v>178</v>
      </c>
      <c r="Q40660" s="94">
        <v>169</v>
      </c>
      <c r="V40660" s="94">
        <v>178</v>
      </c>
      <c r="AN40660" s="94">
        <v>178</v>
      </c>
    </row>
    <row r="40661" spans="1:40">
      <c r="A40661" s="85" t="s">
        <v>62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78</v>
      </c>
      <c r="G40661" s="89" t="s">
        <v>379</v>
      </c>
      <c r="J40661" s="94">
        <v>179</v>
      </c>
      <c r="K40661" s="94">
        <v>171</v>
      </c>
      <c r="P40661" s="94">
        <v>179</v>
      </c>
      <c r="Q40661" s="94">
        <v>171</v>
      </c>
      <c r="V40661" s="94">
        <v>179</v>
      </c>
      <c r="AN40661" s="94">
        <v>179</v>
      </c>
    </row>
    <row r="40662" spans="1:40">
      <c r="A40662" s="85" t="s">
        <v>62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78</v>
      </c>
      <c r="G40662" s="89" t="s">
        <v>379</v>
      </c>
      <c r="J40662" s="94">
        <v>179</v>
      </c>
      <c r="K40662" s="94">
        <v>169</v>
      </c>
      <c r="P40662" s="94">
        <v>179</v>
      </c>
      <c r="Q40662" s="94">
        <v>169</v>
      </c>
      <c r="V40662" s="94">
        <v>179</v>
      </c>
      <c r="AN40662" s="94">
        <v>179</v>
      </c>
    </row>
    <row r="40663" spans="1:40">
      <c r="A40663" s="85" t="s">
        <v>62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78</v>
      </c>
      <c r="G40663" s="89" t="s">
        <v>379</v>
      </c>
      <c r="J40663" s="94">
        <v>175</v>
      </c>
      <c r="K40663" s="94">
        <v>169</v>
      </c>
      <c r="P40663" s="94">
        <v>175</v>
      </c>
      <c r="Q40663" s="94">
        <v>169</v>
      </c>
      <c r="V40663" s="94">
        <v>175</v>
      </c>
      <c r="AN40663" s="94">
        <v>175</v>
      </c>
    </row>
    <row r="40664" spans="1:40">
      <c r="A40664" s="85" t="s">
        <v>62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78</v>
      </c>
      <c r="G40664" s="89" t="s">
        <v>379</v>
      </c>
      <c r="J40664" s="94">
        <v>165</v>
      </c>
      <c r="K40664" s="94">
        <v>170</v>
      </c>
      <c r="P40664" s="94">
        <v>165</v>
      </c>
      <c r="Q40664" s="94">
        <v>170</v>
      </c>
      <c r="V40664" s="94">
        <v>165</v>
      </c>
      <c r="AN40664" s="94">
        <v>165</v>
      </c>
    </row>
    <row r="40665" spans="1:40">
      <c r="A40665" s="85" t="s">
        <v>62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78</v>
      </c>
      <c r="G40665" s="89" t="s">
        <v>379</v>
      </c>
      <c r="J40665" s="94">
        <v>173</v>
      </c>
      <c r="K40665" s="94">
        <v>170</v>
      </c>
      <c r="P40665" s="94">
        <v>173</v>
      </c>
      <c r="Q40665" s="94">
        <v>170</v>
      </c>
      <c r="V40665" s="94">
        <v>173</v>
      </c>
      <c r="AN40665" s="94">
        <v>173</v>
      </c>
    </row>
    <row r="40666" spans="1:40">
      <c r="A40666" s="85" t="s">
        <v>62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78</v>
      </c>
      <c r="G40666" s="89" t="s">
        <v>379</v>
      </c>
      <c r="J40666" s="94">
        <v>144</v>
      </c>
      <c r="K40666" s="94">
        <v>140</v>
      </c>
      <c r="P40666" s="94">
        <v>144</v>
      </c>
      <c r="Q40666" s="94">
        <v>140</v>
      </c>
      <c r="V40666" s="94">
        <v>144</v>
      </c>
      <c r="AN40666" s="94">
        <v>144</v>
      </c>
    </row>
    <row r="40667" spans="1:40">
      <c r="A40667" s="85" t="s">
        <v>62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78</v>
      </c>
      <c r="G40667" s="89" t="s">
        <v>379</v>
      </c>
      <c r="J40667" s="94">
        <v>141</v>
      </c>
      <c r="K40667" s="94">
        <v>140</v>
      </c>
      <c r="P40667" s="94">
        <v>141</v>
      </c>
      <c r="Q40667" s="94">
        <v>140</v>
      </c>
      <c r="V40667" s="94">
        <v>141</v>
      </c>
      <c r="AN40667" s="94">
        <v>141</v>
      </c>
    </row>
    <row r="40668" spans="1:40">
      <c r="A40668" s="85" t="s">
        <v>62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78</v>
      </c>
      <c r="G40668" s="89" t="s">
        <v>379</v>
      </c>
      <c r="J40668" s="94">
        <v>144</v>
      </c>
      <c r="K40668" s="94">
        <v>141</v>
      </c>
      <c r="P40668" s="94">
        <v>144</v>
      </c>
      <c r="Q40668" s="94">
        <v>141</v>
      </c>
      <c r="V40668" s="94">
        <v>144</v>
      </c>
      <c r="AN40668" s="94">
        <v>144</v>
      </c>
    </row>
    <row r="40669" spans="1:40">
      <c r="A40669" s="85" t="s">
        <v>62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78</v>
      </c>
      <c r="G40669" s="89" t="s">
        <v>379</v>
      </c>
      <c r="J40669" s="94">
        <v>143</v>
      </c>
      <c r="K40669" s="94">
        <v>139</v>
      </c>
      <c r="P40669" s="94">
        <v>143</v>
      </c>
      <c r="Q40669" s="94">
        <v>139</v>
      </c>
      <c r="V40669" s="94">
        <v>143</v>
      </c>
      <c r="AN40669" s="94">
        <v>143</v>
      </c>
    </row>
    <row r="40670" spans="1:40">
      <c r="A40670" s="85" t="s">
        <v>62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78</v>
      </c>
      <c r="G40670" s="89" t="s">
        <v>379</v>
      </c>
      <c r="J40670" s="94">
        <v>142</v>
      </c>
      <c r="K40670" s="94">
        <v>139</v>
      </c>
      <c r="P40670" s="94">
        <v>142</v>
      </c>
      <c r="Q40670" s="94">
        <v>139</v>
      </c>
      <c r="V40670" s="94">
        <v>142</v>
      </c>
      <c r="AN40670" s="94">
        <v>142</v>
      </c>
    </row>
    <row r="40671" spans="1:40">
      <c r="A40671" s="85" t="s">
        <v>62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78</v>
      </c>
      <c r="G40671" s="89" t="s">
        <v>379</v>
      </c>
      <c r="J40671" s="94">
        <v>115</v>
      </c>
      <c r="K40671" s="94">
        <v>112</v>
      </c>
      <c r="P40671" s="94">
        <v>115</v>
      </c>
      <c r="Q40671" s="94">
        <v>112</v>
      </c>
      <c r="V40671" s="94">
        <v>115</v>
      </c>
      <c r="AN40671" s="94">
        <v>115</v>
      </c>
    </row>
    <row r="40672" spans="1:40">
      <c r="A40672" s="85" t="s">
        <v>62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78</v>
      </c>
      <c r="G40672" s="89" t="s">
        <v>379</v>
      </c>
      <c r="J40672" s="94">
        <v>120</v>
      </c>
      <c r="K40672" s="94">
        <v>111</v>
      </c>
      <c r="P40672" s="94">
        <v>120</v>
      </c>
      <c r="Q40672" s="94">
        <v>111</v>
      </c>
      <c r="V40672" s="94">
        <v>120</v>
      </c>
      <c r="AN40672" s="94">
        <v>120</v>
      </c>
    </row>
    <row r="40673" spans="1:40">
      <c r="A40673" s="85" t="s">
        <v>62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78</v>
      </c>
      <c r="G40673" s="89" t="s">
        <v>379</v>
      </c>
      <c r="J40673" s="94">
        <v>142</v>
      </c>
      <c r="K40673" s="94">
        <v>139</v>
      </c>
      <c r="P40673" s="94">
        <v>142</v>
      </c>
      <c r="Q40673" s="94">
        <v>139</v>
      </c>
      <c r="V40673" s="94">
        <v>142</v>
      </c>
      <c r="AN40673" s="94">
        <v>142</v>
      </c>
    </row>
    <row r="40674" spans="1:40">
      <c r="A40674" s="85" t="s">
        <v>62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78</v>
      </c>
      <c r="G40674" s="89" t="s">
        <v>379</v>
      </c>
      <c r="J40674" s="94">
        <v>127</v>
      </c>
      <c r="K40674" s="94">
        <v>140</v>
      </c>
      <c r="P40674" s="94">
        <v>127</v>
      </c>
      <c r="Q40674" s="94">
        <v>140</v>
      </c>
      <c r="V40674" s="94">
        <v>127</v>
      </c>
      <c r="AN40674" s="94">
        <v>127</v>
      </c>
    </row>
    <row r="40675" spans="1:40">
      <c r="A40675" s="85" t="s">
        <v>62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78</v>
      </c>
      <c r="G40675" s="89" t="s">
        <v>379</v>
      </c>
      <c r="J40675" s="94">
        <v>145</v>
      </c>
      <c r="K40675" s="94">
        <v>142</v>
      </c>
      <c r="P40675" s="94">
        <v>145</v>
      </c>
      <c r="Q40675" s="94">
        <v>142</v>
      </c>
      <c r="V40675" s="94">
        <v>145</v>
      </c>
      <c r="AN40675" s="94">
        <v>145</v>
      </c>
    </row>
    <row r="40676" spans="1:40">
      <c r="A40676" s="85" t="s">
        <v>62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78</v>
      </c>
      <c r="G40676" s="89" t="s">
        <v>379</v>
      </c>
      <c r="J40676" s="94">
        <v>174</v>
      </c>
      <c r="K40676" s="94">
        <v>171</v>
      </c>
      <c r="P40676" s="94">
        <v>174</v>
      </c>
      <c r="Q40676" s="94">
        <v>171</v>
      </c>
      <c r="V40676" s="94">
        <v>174</v>
      </c>
      <c r="AN40676" s="94">
        <v>174</v>
      </c>
    </row>
    <row r="40677" spans="1:40">
      <c r="A40677" s="85" t="s">
        <v>62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78</v>
      </c>
      <c r="G40677" s="89" t="s">
        <v>379</v>
      </c>
      <c r="J40677" s="94">
        <v>174</v>
      </c>
      <c r="K40677" s="94">
        <v>170</v>
      </c>
      <c r="P40677" s="94">
        <v>174</v>
      </c>
      <c r="Q40677" s="94">
        <v>170</v>
      </c>
      <c r="V40677" s="94">
        <v>174</v>
      </c>
      <c r="AN40677" s="94">
        <v>174</v>
      </c>
    </row>
    <row r="40678" spans="1:40">
      <c r="A40678" s="85" t="s">
        <v>62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78</v>
      </c>
      <c r="G40678" s="89" t="s">
        <v>379</v>
      </c>
      <c r="J40678" s="94">
        <v>174</v>
      </c>
      <c r="K40678" s="94">
        <v>170</v>
      </c>
      <c r="P40678" s="94">
        <v>174</v>
      </c>
      <c r="Q40678" s="94">
        <v>170</v>
      </c>
      <c r="V40678" s="94">
        <v>174</v>
      </c>
      <c r="AN40678" s="94">
        <v>174</v>
      </c>
    </row>
    <row r="40679" spans="1:40">
      <c r="A40679" s="85" t="s">
        <v>62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78</v>
      </c>
      <c r="G40679" s="89" t="s">
        <v>379</v>
      </c>
      <c r="J40679" s="94">
        <v>174</v>
      </c>
      <c r="K40679" s="94">
        <v>170</v>
      </c>
      <c r="P40679" s="94">
        <v>174</v>
      </c>
      <c r="Q40679" s="94">
        <v>170</v>
      </c>
      <c r="V40679" s="94">
        <v>174</v>
      </c>
      <c r="AN40679" s="94">
        <v>174</v>
      </c>
    </row>
    <row r="40680" spans="1:40">
      <c r="A40680" s="85" t="s">
        <v>62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78</v>
      </c>
      <c r="G40680" s="89" t="s">
        <v>379</v>
      </c>
      <c r="J40680" s="94">
        <v>174</v>
      </c>
      <c r="K40680" s="94">
        <v>170</v>
      </c>
      <c r="P40680" s="94">
        <v>174</v>
      </c>
      <c r="Q40680" s="94">
        <v>170</v>
      </c>
      <c r="V40680" s="94">
        <v>174</v>
      </c>
      <c r="AN40680" s="94">
        <v>174</v>
      </c>
    </row>
    <row r="40681" spans="1:40">
      <c r="A40681" s="85" t="s">
        <v>62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78</v>
      </c>
      <c r="G40681" s="89" t="s">
        <v>379</v>
      </c>
      <c r="J40681" s="94">
        <v>174</v>
      </c>
      <c r="K40681" s="94">
        <v>169</v>
      </c>
      <c r="P40681" s="94">
        <v>174</v>
      </c>
      <c r="Q40681" s="94">
        <v>169</v>
      </c>
      <c r="V40681" s="94">
        <v>174</v>
      </c>
      <c r="AN40681" s="94">
        <v>174</v>
      </c>
    </row>
    <row r="40682" spans="1:40">
      <c r="A40682" s="85" t="s">
        <v>62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78</v>
      </c>
      <c r="G40682" s="89" t="s">
        <v>379</v>
      </c>
      <c r="J40682" s="94">
        <v>173</v>
      </c>
      <c r="K40682" s="94">
        <v>171</v>
      </c>
      <c r="P40682" s="94">
        <v>173</v>
      </c>
      <c r="Q40682" s="94">
        <v>171</v>
      </c>
      <c r="V40682" s="94">
        <v>173</v>
      </c>
      <c r="AN40682" s="94">
        <v>173</v>
      </c>
    </row>
    <row r="40683" spans="1:40">
      <c r="A40683" s="85" t="s">
        <v>62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78</v>
      </c>
      <c r="G40683" s="89" t="s">
        <v>379</v>
      </c>
      <c r="J40683" s="94">
        <v>175</v>
      </c>
      <c r="K40683" s="94">
        <v>169</v>
      </c>
      <c r="P40683" s="94">
        <v>175</v>
      </c>
      <c r="Q40683" s="94">
        <v>169</v>
      </c>
      <c r="V40683" s="94">
        <v>175</v>
      </c>
      <c r="AN40683" s="94">
        <v>175</v>
      </c>
    </row>
    <row r="40684" spans="1:40">
      <c r="A40684" s="85" t="s">
        <v>62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78</v>
      </c>
      <c r="G40684" s="89" t="s">
        <v>379</v>
      </c>
      <c r="J40684" s="94">
        <v>173</v>
      </c>
      <c r="K40684" s="94">
        <v>170</v>
      </c>
      <c r="P40684" s="94">
        <v>173</v>
      </c>
      <c r="Q40684" s="94">
        <v>170</v>
      </c>
      <c r="V40684" s="94">
        <v>173</v>
      </c>
      <c r="AN40684" s="94">
        <v>173</v>
      </c>
    </row>
    <row r="40685" spans="1:40">
      <c r="A40685" s="85" t="s">
        <v>62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78</v>
      </c>
      <c r="G40685" s="89" t="s">
        <v>379</v>
      </c>
      <c r="J40685" s="94">
        <v>174</v>
      </c>
      <c r="K40685" s="94">
        <v>170</v>
      </c>
      <c r="P40685" s="94">
        <v>174</v>
      </c>
      <c r="Q40685" s="94">
        <v>170</v>
      </c>
      <c r="V40685" s="94">
        <v>174</v>
      </c>
      <c r="AN40685" s="94">
        <v>174</v>
      </c>
    </row>
    <row r="40686" spans="1:40">
      <c r="A40686" s="85" t="s">
        <v>62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78</v>
      </c>
      <c r="G40686" s="89" t="s">
        <v>379</v>
      </c>
      <c r="J40686" s="94">
        <v>173</v>
      </c>
      <c r="K40686" s="94">
        <v>171</v>
      </c>
      <c r="P40686" s="94">
        <v>173</v>
      </c>
      <c r="Q40686" s="94">
        <v>171</v>
      </c>
      <c r="V40686" s="94">
        <v>173</v>
      </c>
      <c r="AN40686" s="94">
        <v>173</v>
      </c>
    </row>
    <row r="40687" spans="1:40">
      <c r="A40687" s="85" t="s">
        <v>62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78</v>
      </c>
      <c r="G40687" s="89" t="s">
        <v>379</v>
      </c>
      <c r="J40687" s="94">
        <v>174</v>
      </c>
      <c r="K40687" s="94">
        <v>171</v>
      </c>
      <c r="P40687" s="94">
        <v>174</v>
      </c>
      <c r="Q40687" s="94">
        <v>171</v>
      </c>
      <c r="V40687" s="94">
        <v>174</v>
      </c>
      <c r="AN40687" s="94">
        <v>174</v>
      </c>
    </row>
    <row r="40688" spans="1:40">
      <c r="A40688" s="85" t="s">
        <v>62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78</v>
      </c>
      <c r="G40688" s="89" t="s">
        <v>379</v>
      </c>
      <c r="J40688" s="94">
        <v>174</v>
      </c>
      <c r="K40688" s="94">
        <v>168</v>
      </c>
      <c r="P40688" s="94">
        <v>174</v>
      </c>
      <c r="Q40688" s="94">
        <v>168</v>
      </c>
      <c r="V40688" s="94">
        <v>174</v>
      </c>
      <c r="AN40688" s="94">
        <v>174</v>
      </c>
    </row>
    <row r="40689" spans="1:40">
      <c r="A40689" s="85" t="s">
        <v>62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78</v>
      </c>
      <c r="G40689" s="89" t="s">
        <v>379</v>
      </c>
      <c r="J40689" s="94">
        <v>174</v>
      </c>
      <c r="K40689" s="94">
        <v>171</v>
      </c>
      <c r="P40689" s="94">
        <v>174</v>
      </c>
      <c r="Q40689" s="94">
        <v>171</v>
      </c>
      <c r="V40689" s="94">
        <v>174</v>
      </c>
      <c r="AN40689" s="94">
        <v>174</v>
      </c>
    </row>
    <row r="40690" spans="1:40">
      <c r="A40690" s="85" t="s">
        <v>62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78</v>
      </c>
      <c r="G40690" s="89" t="s">
        <v>379</v>
      </c>
      <c r="J40690" s="94">
        <v>173</v>
      </c>
      <c r="K40690" s="94">
        <v>169</v>
      </c>
      <c r="P40690" s="94">
        <v>173</v>
      </c>
      <c r="Q40690" s="94">
        <v>169</v>
      </c>
      <c r="V40690" s="94">
        <v>173</v>
      </c>
      <c r="AN40690" s="94">
        <v>173</v>
      </c>
    </row>
    <row r="40691" spans="1:40">
      <c r="A40691" s="85" t="s">
        <v>62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78</v>
      </c>
      <c r="G40691" s="89" t="s">
        <v>379</v>
      </c>
      <c r="J40691" s="94">
        <v>173</v>
      </c>
      <c r="K40691" s="94">
        <v>171</v>
      </c>
      <c r="P40691" s="94">
        <v>173</v>
      </c>
      <c r="Q40691" s="94">
        <v>171</v>
      </c>
      <c r="V40691" s="94">
        <v>173</v>
      </c>
      <c r="AN40691" s="94">
        <v>173</v>
      </c>
    </row>
    <row r="40692" spans="1:40">
      <c r="A40692" s="85" t="s">
        <v>62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78</v>
      </c>
      <c r="G40692" s="89" t="s">
        <v>379</v>
      </c>
      <c r="J40692" s="94">
        <v>173</v>
      </c>
      <c r="K40692" s="94">
        <v>170</v>
      </c>
      <c r="P40692" s="94">
        <v>173</v>
      </c>
      <c r="Q40692" s="94">
        <v>170</v>
      </c>
      <c r="V40692" s="94">
        <v>173</v>
      </c>
      <c r="AN40692" s="94">
        <v>173</v>
      </c>
    </row>
    <row r="40693" spans="1:40">
      <c r="A40693" s="85" t="s">
        <v>62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78</v>
      </c>
      <c r="G40693" s="89" t="s">
        <v>379</v>
      </c>
      <c r="J40693" s="94">
        <v>175</v>
      </c>
      <c r="K40693" s="94">
        <v>169</v>
      </c>
      <c r="P40693" s="94">
        <v>175</v>
      </c>
      <c r="Q40693" s="94">
        <v>169</v>
      </c>
      <c r="V40693" s="94">
        <v>175</v>
      </c>
      <c r="AN40693" s="94">
        <v>175</v>
      </c>
    </row>
    <row r="40694" spans="1:40">
      <c r="A40694" s="85" t="s">
        <v>62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78</v>
      </c>
      <c r="G40694" s="89" t="s">
        <v>379</v>
      </c>
      <c r="J40694" s="94">
        <v>174</v>
      </c>
      <c r="K40694" s="94">
        <v>171</v>
      </c>
      <c r="P40694" s="94">
        <v>174</v>
      </c>
      <c r="Q40694" s="94">
        <v>171</v>
      </c>
      <c r="V40694" s="94">
        <v>174</v>
      </c>
      <c r="AN40694" s="94">
        <v>174</v>
      </c>
    </row>
    <row r="40695" spans="1:40">
      <c r="A40695" s="85" t="s">
        <v>62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78</v>
      </c>
      <c r="G40695" s="89" t="s">
        <v>379</v>
      </c>
      <c r="J40695" s="94">
        <v>174</v>
      </c>
      <c r="K40695" s="94">
        <v>170</v>
      </c>
      <c r="P40695" s="94">
        <v>174</v>
      </c>
      <c r="Q40695" s="94">
        <v>170</v>
      </c>
      <c r="V40695" s="94">
        <v>174</v>
      </c>
      <c r="AN40695" s="94">
        <v>174</v>
      </c>
    </row>
    <row r="40696" spans="1:40">
      <c r="A40696" s="85" t="s">
        <v>62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78</v>
      </c>
      <c r="G40696" s="89" t="s">
        <v>379</v>
      </c>
      <c r="J40696" s="94">
        <v>173</v>
      </c>
      <c r="K40696" s="94">
        <v>171</v>
      </c>
      <c r="P40696" s="94">
        <v>173</v>
      </c>
      <c r="Q40696" s="94">
        <v>171</v>
      </c>
      <c r="V40696" s="94">
        <v>173</v>
      </c>
      <c r="AN40696" s="94">
        <v>173</v>
      </c>
    </row>
    <row r="40697" spans="1:40">
      <c r="A40697" s="85" t="s">
        <v>62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78</v>
      </c>
      <c r="G40697" s="89" t="s">
        <v>379</v>
      </c>
      <c r="J40697" s="94">
        <v>175</v>
      </c>
      <c r="K40697" s="94">
        <v>169</v>
      </c>
      <c r="P40697" s="94">
        <v>175</v>
      </c>
      <c r="Q40697" s="94">
        <v>169</v>
      </c>
      <c r="V40697" s="94">
        <v>175</v>
      </c>
      <c r="AN40697" s="94">
        <v>175</v>
      </c>
    </row>
    <row r="40698" spans="1:40">
      <c r="A40698" s="85" t="s">
        <v>62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78</v>
      </c>
      <c r="G40698" s="89" t="s">
        <v>379</v>
      </c>
      <c r="J40698" s="94">
        <v>174</v>
      </c>
      <c r="K40698" s="94">
        <v>170</v>
      </c>
      <c r="P40698" s="94">
        <v>174</v>
      </c>
      <c r="Q40698" s="94">
        <v>170</v>
      </c>
      <c r="V40698" s="94">
        <v>174</v>
      </c>
      <c r="AN40698" s="94">
        <v>174</v>
      </c>
    </row>
    <row r="40699" spans="1:40">
      <c r="A40699" s="85" t="s">
        <v>62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78</v>
      </c>
      <c r="G40699" s="89" t="s">
        <v>379</v>
      </c>
      <c r="J40699" s="94">
        <v>174</v>
      </c>
      <c r="K40699" s="94">
        <v>170</v>
      </c>
      <c r="P40699" s="94">
        <v>174</v>
      </c>
      <c r="Q40699" s="94">
        <v>170</v>
      </c>
      <c r="V40699" s="94">
        <v>174</v>
      </c>
      <c r="AN40699" s="94">
        <v>174</v>
      </c>
    </row>
    <row r="40700" spans="1:40">
      <c r="A40700" s="85" t="s">
        <v>62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78</v>
      </c>
      <c r="G40700" s="89" t="s">
        <v>379</v>
      </c>
      <c r="J40700" s="94">
        <v>173</v>
      </c>
      <c r="K40700" s="94">
        <v>170</v>
      </c>
      <c r="P40700" s="94">
        <v>173</v>
      </c>
      <c r="Q40700" s="94">
        <v>170</v>
      </c>
      <c r="V40700" s="94">
        <v>173</v>
      </c>
      <c r="AN40700" s="94">
        <v>173</v>
      </c>
    </row>
    <row r="40701" spans="1:40">
      <c r="A40701" s="85" t="s">
        <v>62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78</v>
      </c>
      <c r="G40701" s="89" t="s">
        <v>379</v>
      </c>
      <c r="J40701" s="94">
        <v>174</v>
      </c>
      <c r="K40701" s="94">
        <v>169</v>
      </c>
      <c r="P40701" s="94">
        <v>174</v>
      </c>
      <c r="Q40701" s="94">
        <v>169</v>
      </c>
      <c r="V40701" s="94">
        <v>174</v>
      </c>
      <c r="AN40701" s="94">
        <v>174</v>
      </c>
    </row>
    <row r="40702" spans="1:40">
      <c r="A40702" s="85" t="s">
        <v>62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78</v>
      </c>
      <c r="G40702" s="89" t="s">
        <v>379</v>
      </c>
      <c r="J40702" s="94">
        <v>174</v>
      </c>
      <c r="K40702" s="94">
        <v>171</v>
      </c>
      <c r="P40702" s="94">
        <v>174</v>
      </c>
      <c r="Q40702" s="94">
        <v>171</v>
      </c>
      <c r="V40702" s="94">
        <v>174</v>
      </c>
      <c r="AN40702" s="94">
        <v>174</v>
      </c>
    </row>
    <row r="40703" spans="1:40">
      <c r="A40703" s="85" t="s">
        <v>62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78</v>
      </c>
      <c r="G40703" s="89" t="s">
        <v>379</v>
      </c>
      <c r="J40703" s="94">
        <v>174</v>
      </c>
      <c r="K40703" s="94">
        <v>170</v>
      </c>
      <c r="P40703" s="94">
        <v>174</v>
      </c>
      <c r="Q40703" s="94">
        <v>170</v>
      </c>
      <c r="V40703" s="94">
        <v>174</v>
      </c>
      <c r="AN40703" s="94">
        <v>174</v>
      </c>
    </row>
    <row r="40704" spans="1:40">
      <c r="A40704" s="85" t="s">
        <v>62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78</v>
      </c>
      <c r="G40704" s="89" t="s">
        <v>379</v>
      </c>
      <c r="J40704" s="94">
        <v>174</v>
      </c>
      <c r="K40704" s="94">
        <v>170</v>
      </c>
      <c r="P40704" s="94">
        <v>174</v>
      </c>
      <c r="Q40704" s="94">
        <v>170</v>
      </c>
      <c r="V40704" s="94">
        <v>174</v>
      </c>
      <c r="AN40704" s="94">
        <v>174</v>
      </c>
    </row>
    <row r="40705" spans="1:40">
      <c r="A40705" s="85" t="s">
        <v>62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78</v>
      </c>
      <c r="G40705" s="89" t="s">
        <v>379</v>
      </c>
      <c r="J40705" s="94">
        <v>174</v>
      </c>
      <c r="K40705" s="94">
        <v>170</v>
      </c>
      <c r="P40705" s="94">
        <v>174</v>
      </c>
      <c r="Q40705" s="94">
        <v>170</v>
      </c>
      <c r="V40705" s="94">
        <v>174</v>
      </c>
      <c r="AN40705" s="94">
        <v>174</v>
      </c>
    </row>
    <row r="40706" spans="1:40">
      <c r="A40706" s="85" t="s">
        <v>62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78</v>
      </c>
      <c r="G40706" s="89" t="s">
        <v>379</v>
      </c>
      <c r="J40706" s="94">
        <v>174</v>
      </c>
      <c r="K40706" s="94">
        <v>170</v>
      </c>
      <c r="P40706" s="94">
        <v>174</v>
      </c>
      <c r="Q40706" s="94">
        <v>170</v>
      </c>
      <c r="V40706" s="94">
        <v>174</v>
      </c>
      <c r="AN40706" s="94">
        <v>174</v>
      </c>
    </row>
    <row r="40707" spans="1:40">
      <c r="A40707" s="85" t="s">
        <v>62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78</v>
      </c>
      <c r="G40707" s="89" t="s">
        <v>379</v>
      </c>
      <c r="J40707" s="94">
        <v>174</v>
      </c>
      <c r="K40707" s="94">
        <v>169</v>
      </c>
      <c r="P40707" s="94">
        <v>174</v>
      </c>
      <c r="Q40707" s="94">
        <v>169</v>
      </c>
      <c r="V40707" s="94">
        <v>174</v>
      </c>
      <c r="AN40707" s="94">
        <v>174</v>
      </c>
    </row>
    <row r="40708" spans="1:40">
      <c r="A40708" s="85" t="s">
        <v>62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78</v>
      </c>
      <c r="G40708" s="89" t="s">
        <v>379</v>
      </c>
      <c r="J40708" s="94">
        <v>173</v>
      </c>
      <c r="K40708" s="94">
        <v>171</v>
      </c>
      <c r="P40708" s="94">
        <v>173</v>
      </c>
      <c r="Q40708" s="94">
        <v>171</v>
      </c>
      <c r="V40708" s="94">
        <v>173</v>
      </c>
      <c r="AN40708" s="94">
        <v>173</v>
      </c>
    </row>
    <row r="40709" spans="1:40">
      <c r="A40709" s="85" t="s">
        <v>62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78</v>
      </c>
      <c r="G40709" s="89" t="s">
        <v>379</v>
      </c>
      <c r="J40709" s="94">
        <v>174</v>
      </c>
      <c r="K40709" s="94">
        <v>170</v>
      </c>
      <c r="P40709" s="94">
        <v>174</v>
      </c>
      <c r="Q40709" s="94">
        <v>170</v>
      </c>
      <c r="V40709" s="94">
        <v>174</v>
      </c>
      <c r="AN40709" s="94">
        <v>174</v>
      </c>
    </row>
    <row r="40710" spans="1:40">
      <c r="A40710" s="85" t="s">
        <v>62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78</v>
      </c>
      <c r="G40710" s="89" t="s">
        <v>379</v>
      </c>
      <c r="J40710" s="94">
        <v>173</v>
      </c>
      <c r="K40710" s="94">
        <v>170</v>
      </c>
      <c r="P40710" s="94">
        <v>173</v>
      </c>
      <c r="Q40710" s="94">
        <v>170</v>
      </c>
      <c r="V40710" s="94">
        <v>173</v>
      </c>
      <c r="AN40710" s="94">
        <v>173</v>
      </c>
    </row>
    <row r="40711" spans="1:40">
      <c r="A40711" s="85" t="s">
        <v>62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78</v>
      </c>
      <c r="G40711" s="89" t="s">
        <v>379</v>
      </c>
      <c r="J40711" s="94">
        <v>174</v>
      </c>
      <c r="K40711" s="94">
        <v>170</v>
      </c>
      <c r="P40711" s="94">
        <v>174</v>
      </c>
      <c r="Q40711" s="94">
        <v>170</v>
      </c>
      <c r="V40711" s="94">
        <v>174</v>
      </c>
      <c r="AN40711" s="94">
        <v>174</v>
      </c>
    </row>
    <row r="40712" spans="1:40">
      <c r="A40712" s="85" t="s">
        <v>62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78</v>
      </c>
      <c r="G40712" s="89" t="s">
        <v>379</v>
      </c>
      <c r="J40712" s="94">
        <v>174</v>
      </c>
      <c r="K40712" s="94">
        <v>171</v>
      </c>
      <c r="P40712" s="94">
        <v>174</v>
      </c>
      <c r="Q40712" s="94">
        <v>171</v>
      </c>
      <c r="V40712" s="94">
        <v>174</v>
      </c>
      <c r="AN40712" s="94">
        <v>174</v>
      </c>
    </row>
    <row r="40713" spans="1:40">
      <c r="A40713" s="85" t="s">
        <v>62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78</v>
      </c>
      <c r="G40713" s="89" t="s">
        <v>379</v>
      </c>
      <c r="J40713" s="94">
        <v>174</v>
      </c>
      <c r="K40713" s="94">
        <v>167</v>
      </c>
      <c r="P40713" s="94">
        <v>174</v>
      </c>
      <c r="Q40713" s="94">
        <v>167</v>
      </c>
      <c r="V40713" s="94">
        <v>174</v>
      </c>
      <c r="AN40713" s="94">
        <v>174</v>
      </c>
    </row>
    <row r="40714" spans="1:40">
      <c r="A40714" s="85" t="s">
        <v>62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78</v>
      </c>
      <c r="G40714" s="89" t="s">
        <v>379</v>
      </c>
      <c r="J40714" s="94">
        <v>173</v>
      </c>
      <c r="K40714" s="94">
        <v>171</v>
      </c>
      <c r="P40714" s="94">
        <v>173</v>
      </c>
      <c r="Q40714" s="94">
        <v>171</v>
      </c>
      <c r="V40714" s="94">
        <v>173</v>
      </c>
      <c r="AN40714" s="94">
        <v>173</v>
      </c>
    </row>
    <row r="40715" spans="1:40">
      <c r="A40715" s="85" t="s">
        <v>62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78</v>
      </c>
      <c r="G40715" s="89" t="s">
        <v>379</v>
      </c>
      <c r="J40715" s="94">
        <v>174</v>
      </c>
      <c r="K40715" s="94">
        <v>170</v>
      </c>
      <c r="P40715" s="94">
        <v>174</v>
      </c>
      <c r="Q40715" s="94">
        <v>170</v>
      </c>
      <c r="V40715" s="94">
        <v>174</v>
      </c>
      <c r="AN40715" s="94">
        <v>174</v>
      </c>
    </row>
    <row r="40716" spans="1:40">
      <c r="A40716" s="85" t="s">
        <v>62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78</v>
      </c>
      <c r="G40716" s="89" t="s">
        <v>379</v>
      </c>
      <c r="J40716" s="94">
        <v>174</v>
      </c>
      <c r="K40716" s="94">
        <v>170</v>
      </c>
      <c r="P40716" s="94">
        <v>174</v>
      </c>
      <c r="Q40716" s="94">
        <v>170</v>
      </c>
      <c r="V40716" s="94">
        <v>174</v>
      </c>
      <c r="AN40716" s="94">
        <v>174</v>
      </c>
    </row>
    <row r="40717" spans="1:40">
      <c r="A40717" s="85" t="s">
        <v>62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78</v>
      </c>
      <c r="G40717" s="89" t="s">
        <v>379</v>
      </c>
      <c r="J40717" s="94">
        <v>174</v>
      </c>
      <c r="K40717" s="94">
        <v>170</v>
      </c>
      <c r="P40717" s="94">
        <v>174</v>
      </c>
      <c r="Q40717" s="94">
        <v>170</v>
      </c>
      <c r="V40717" s="94">
        <v>174</v>
      </c>
      <c r="AN40717" s="94">
        <v>174</v>
      </c>
    </row>
    <row r="40718" spans="1:40">
      <c r="A40718" s="85" t="s">
        <v>62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78</v>
      </c>
      <c r="G40718" s="89" t="s">
        <v>379</v>
      </c>
      <c r="J40718" s="94">
        <v>174</v>
      </c>
      <c r="K40718" s="94">
        <v>171</v>
      </c>
      <c r="P40718" s="94">
        <v>174</v>
      </c>
      <c r="Q40718" s="94">
        <v>171</v>
      </c>
      <c r="V40718" s="94">
        <v>174</v>
      </c>
      <c r="AN40718" s="94">
        <v>174</v>
      </c>
    </row>
    <row r="40719" spans="1:40">
      <c r="A40719" s="85" t="s">
        <v>62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78</v>
      </c>
      <c r="G40719" s="89" t="s">
        <v>379</v>
      </c>
      <c r="J40719" s="94">
        <v>174</v>
      </c>
      <c r="K40719" s="94">
        <v>169</v>
      </c>
      <c r="P40719" s="94">
        <v>174</v>
      </c>
      <c r="Q40719" s="94">
        <v>169</v>
      </c>
      <c r="V40719" s="94">
        <v>174</v>
      </c>
      <c r="AN40719" s="94">
        <v>174</v>
      </c>
    </row>
    <row r="40720" spans="1:40">
      <c r="A40720" s="85" t="s">
        <v>62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78</v>
      </c>
      <c r="G40720" s="89" t="s">
        <v>379</v>
      </c>
      <c r="J40720" s="94">
        <v>175</v>
      </c>
      <c r="K40720" s="94">
        <v>171</v>
      </c>
      <c r="P40720" s="94">
        <v>175</v>
      </c>
      <c r="Q40720" s="94">
        <v>171</v>
      </c>
      <c r="V40720" s="94">
        <v>175</v>
      </c>
      <c r="AN40720" s="94">
        <v>175</v>
      </c>
    </row>
    <row r="40721" spans="1:40">
      <c r="A40721" s="85" t="s">
        <v>62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78</v>
      </c>
      <c r="G40721" s="89" t="s">
        <v>379</v>
      </c>
      <c r="J40721" s="94">
        <v>173</v>
      </c>
      <c r="K40721" s="94">
        <v>171</v>
      </c>
      <c r="P40721" s="94">
        <v>173</v>
      </c>
      <c r="Q40721" s="94">
        <v>171</v>
      </c>
      <c r="V40721" s="94">
        <v>173</v>
      </c>
      <c r="AN40721" s="94">
        <v>173</v>
      </c>
    </row>
    <row r="40722" spans="1:40">
      <c r="A40722" s="85" t="s">
        <v>62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78</v>
      </c>
      <c r="G40722" s="89" t="s">
        <v>379</v>
      </c>
      <c r="J40722" s="94">
        <v>174</v>
      </c>
      <c r="K40722" s="94">
        <v>170</v>
      </c>
      <c r="P40722" s="94">
        <v>174</v>
      </c>
      <c r="Q40722" s="94">
        <v>170</v>
      </c>
      <c r="V40722" s="94">
        <v>174</v>
      </c>
      <c r="AN40722" s="94">
        <v>174</v>
      </c>
    </row>
    <row r="40723" spans="1:40">
      <c r="A40723" s="85" t="s">
        <v>62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78</v>
      </c>
      <c r="G40723" s="89" t="s">
        <v>379</v>
      </c>
      <c r="J40723" s="94">
        <v>175</v>
      </c>
      <c r="K40723" s="94">
        <v>171</v>
      </c>
      <c r="P40723" s="94">
        <v>175</v>
      </c>
      <c r="Q40723" s="94">
        <v>171</v>
      </c>
      <c r="V40723" s="94">
        <v>175</v>
      </c>
      <c r="AN40723" s="94">
        <v>175</v>
      </c>
    </row>
    <row r="40724" spans="1:40">
      <c r="A40724" s="85" t="s">
        <v>62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78</v>
      </c>
      <c r="G40724" s="89" t="s">
        <v>379</v>
      </c>
      <c r="J40724" s="94">
        <v>174</v>
      </c>
      <c r="K40724" s="94">
        <v>170</v>
      </c>
      <c r="P40724" s="94">
        <v>174</v>
      </c>
      <c r="Q40724" s="94">
        <v>170</v>
      </c>
      <c r="V40724" s="94">
        <v>174</v>
      </c>
      <c r="AN40724" s="94">
        <v>174</v>
      </c>
    </row>
    <row r="40725" spans="1:40">
      <c r="A40725" s="85" t="s">
        <v>62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78</v>
      </c>
      <c r="G40725" s="89" t="s">
        <v>379</v>
      </c>
      <c r="J40725" s="94">
        <v>175</v>
      </c>
      <c r="K40725" s="94">
        <v>170</v>
      </c>
      <c r="P40725" s="94">
        <v>175</v>
      </c>
      <c r="Q40725" s="94">
        <v>170</v>
      </c>
      <c r="V40725" s="94">
        <v>175</v>
      </c>
      <c r="AN40725" s="94">
        <v>175</v>
      </c>
    </row>
    <row r="40726" spans="1:40">
      <c r="A40726" s="85" t="s">
        <v>62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78</v>
      </c>
      <c r="G40726" s="89" t="s">
        <v>379</v>
      </c>
      <c r="J40726" s="94">
        <v>175</v>
      </c>
      <c r="K40726" s="94">
        <v>171</v>
      </c>
      <c r="P40726" s="94">
        <v>175</v>
      </c>
      <c r="Q40726" s="94">
        <v>171</v>
      </c>
      <c r="V40726" s="94">
        <v>175</v>
      </c>
      <c r="AN40726" s="94">
        <v>175</v>
      </c>
    </row>
    <row r="40727" spans="1:40">
      <c r="A40727" s="85" t="s">
        <v>62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78</v>
      </c>
      <c r="G40727" s="89" t="s">
        <v>379</v>
      </c>
      <c r="J40727" s="94">
        <v>174</v>
      </c>
      <c r="K40727" s="94">
        <v>170</v>
      </c>
      <c r="P40727" s="94">
        <v>174</v>
      </c>
      <c r="Q40727" s="94">
        <v>170</v>
      </c>
      <c r="V40727" s="94">
        <v>174</v>
      </c>
      <c r="AN40727" s="94">
        <v>174</v>
      </c>
    </row>
    <row r="40728" spans="1:40">
      <c r="A40728" s="85" t="s">
        <v>62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78</v>
      </c>
      <c r="G40728" s="89" t="s">
        <v>379</v>
      </c>
      <c r="J40728" s="94">
        <v>175</v>
      </c>
      <c r="K40728" s="94">
        <v>171</v>
      </c>
      <c r="P40728" s="94">
        <v>175</v>
      </c>
      <c r="Q40728" s="94">
        <v>171</v>
      </c>
      <c r="V40728" s="94">
        <v>175</v>
      </c>
      <c r="AN40728" s="94">
        <v>175</v>
      </c>
    </row>
    <row r="40729" spans="1:40">
      <c r="A40729" s="85" t="s">
        <v>62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78</v>
      </c>
      <c r="G40729" s="89" t="s">
        <v>379</v>
      </c>
      <c r="J40729" s="94">
        <v>175</v>
      </c>
      <c r="K40729" s="94">
        <v>172</v>
      </c>
      <c r="P40729" s="94">
        <v>175</v>
      </c>
      <c r="Q40729" s="94">
        <v>172</v>
      </c>
      <c r="V40729" s="94">
        <v>175</v>
      </c>
      <c r="AN40729" s="94">
        <v>175</v>
      </c>
    </row>
    <row r="40730" spans="1:40">
      <c r="A40730" s="85" t="s">
        <v>62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78</v>
      </c>
      <c r="G40730" s="89" t="s">
        <v>379</v>
      </c>
      <c r="J40730" s="94">
        <v>174</v>
      </c>
      <c r="K40730" s="94">
        <v>169</v>
      </c>
      <c r="P40730" s="94">
        <v>174</v>
      </c>
      <c r="Q40730" s="94">
        <v>169</v>
      </c>
      <c r="V40730" s="94">
        <v>174</v>
      </c>
      <c r="AN40730" s="94">
        <v>174</v>
      </c>
    </row>
    <row r="40731" spans="1:40">
      <c r="A40731" s="85" t="s">
        <v>62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78</v>
      </c>
      <c r="G40731" s="89" t="s">
        <v>379</v>
      </c>
      <c r="J40731" s="94">
        <v>174</v>
      </c>
      <c r="K40731" s="94">
        <v>170</v>
      </c>
      <c r="P40731" s="94">
        <v>174</v>
      </c>
      <c r="Q40731" s="94">
        <v>170</v>
      </c>
      <c r="V40731" s="94">
        <v>174</v>
      </c>
      <c r="AN40731" s="94">
        <v>174</v>
      </c>
    </row>
    <row r="40732" spans="1:40">
      <c r="A40732" s="85" t="s">
        <v>62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78</v>
      </c>
      <c r="G40732" s="89" t="s">
        <v>379</v>
      </c>
      <c r="J40732" s="94">
        <v>174</v>
      </c>
      <c r="K40732" s="94">
        <v>171</v>
      </c>
      <c r="P40732" s="94">
        <v>174</v>
      </c>
      <c r="Q40732" s="94">
        <v>171</v>
      </c>
      <c r="V40732" s="94">
        <v>174</v>
      </c>
      <c r="AN40732" s="94">
        <v>174</v>
      </c>
    </row>
    <row r="40733" spans="1:40">
      <c r="A40733" s="85" t="s">
        <v>62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78</v>
      </c>
      <c r="G40733" s="89" t="s">
        <v>379</v>
      </c>
      <c r="J40733" s="94">
        <v>174</v>
      </c>
      <c r="K40733" s="94">
        <v>171</v>
      </c>
      <c r="P40733" s="94">
        <v>174</v>
      </c>
      <c r="Q40733" s="94">
        <v>171</v>
      </c>
      <c r="V40733" s="94">
        <v>174</v>
      </c>
      <c r="AN40733" s="94">
        <v>174</v>
      </c>
    </row>
    <row r="40734" spans="1:40">
      <c r="A40734" s="85" t="s">
        <v>62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78</v>
      </c>
      <c r="G40734" s="89" t="s">
        <v>379</v>
      </c>
      <c r="J40734" s="94">
        <v>174</v>
      </c>
      <c r="K40734" s="94">
        <v>171</v>
      </c>
      <c r="P40734" s="94">
        <v>174</v>
      </c>
      <c r="Q40734" s="94">
        <v>171</v>
      </c>
      <c r="V40734" s="94">
        <v>174</v>
      </c>
      <c r="AN40734" s="94">
        <v>174</v>
      </c>
    </row>
    <row r="40735" spans="1:40">
      <c r="A40735" s="85" t="s">
        <v>62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78</v>
      </c>
      <c r="G40735" s="89" t="s">
        <v>379</v>
      </c>
      <c r="J40735" s="94">
        <v>175</v>
      </c>
      <c r="K40735" s="94">
        <v>169</v>
      </c>
      <c r="P40735" s="94">
        <v>175</v>
      </c>
      <c r="Q40735" s="94">
        <v>169</v>
      </c>
      <c r="V40735" s="94">
        <v>175</v>
      </c>
      <c r="AN40735" s="94">
        <v>175</v>
      </c>
    </row>
    <row r="40736" spans="1:40">
      <c r="A40736" s="85" t="s">
        <v>62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78</v>
      </c>
      <c r="G40736" s="89" t="s">
        <v>379</v>
      </c>
      <c r="J40736" s="94">
        <v>174</v>
      </c>
      <c r="K40736" s="94">
        <v>170</v>
      </c>
      <c r="P40736" s="94">
        <v>174</v>
      </c>
      <c r="Q40736" s="94">
        <v>170</v>
      </c>
      <c r="V40736" s="94">
        <v>174</v>
      </c>
      <c r="AN40736" s="94">
        <v>174</v>
      </c>
    </row>
    <row r="40737" spans="1:40">
      <c r="A40737" s="85" t="s">
        <v>62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78</v>
      </c>
      <c r="G40737" s="89" t="s">
        <v>379</v>
      </c>
      <c r="J40737" s="94">
        <v>173</v>
      </c>
      <c r="K40737" s="94">
        <v>172</v>
      </c>
      <c r="P40737" s="94">
        <v>173</v>
      </c>
      <c r="Q40737" s="94">
        <v>172</v>
      </c>
      <c r="V40737" s="94">
        <v>173</v>
      </c>
      <c r="AN40737" s="94">
        <v>173</v>
      </c>
    </row>
    <row r="40738" spans="1:40">
      <c r="A40738" s="85" t="s">
        <v>62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78</v>
      </c>
      <c r="G40738" s="89" t="s">
        <v>379</v>
      </c>
      <c r="J40738" s="94">
        <v>174</v>
      </c>
      <c r="K40738" s="94">
        <v>170</v>
      </c>
      <c r="P40738" s="94">
        <v>174</v>
      </c>
      <c r="Q40738" s="94">
        <v>170</v>
      </c>
      <c r="V40738" s="94">
        <v>174</v>
      </c>
      <c r="AN40738" s="94">
        <v>174</v>
      </c>
    </row>
    <row r="40739" spans="1:40">
      <c r="A40739" s="85" t="s">
        <v>62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78</v>
      </c>
      <c r="G40739" s="89" t="s">
        <v>379</v>
      </c>
      <c r="J40739" s="94">
        <v>173</v>
      </c>
      <c r="K40739" s="94">
        <v>170</v>
      </c>
      <c r="P40739" s="94">
        <v>173</v>
      </c>
      <c r="Q40739" s="94">
        <v>170</v>
      </c>
      <c r="V40739" s="94">
        <v>173</v>
      </c>
      <c r="AN40739" s="94">
        <v>173</v>
      </c>
    </row>
    <row r="40740" spans="1:40">
      <c r="A40740" s="85" t="s">
        <v>62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78</v>
      </c>
      <c r="G40740" s="89" t="s">
        <v>379</v>
      </c>
      <c r="J40740" s="94">
        <v>172</v>
      </c>
      <c r="K40740" s="94">
        <v>169</v>
      </c>
      <c r="P40740" s="94">
        <v>172</v>
      </c>
      <c r="Q40740" s="94">
        <v>169</v>
      </c>
      <c r="V40740" s="94">
        <v>172</v>
      </c>
      <c r="AN40740" s="94">
        <v>172</v>
      </c>
    </row>
    <row r="40741" spans="1:40">
      <c r="A40741" s="85" t="s">
        <v>62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78</v>
      </c>
      <c r="G40741" s="89" t="s">
        <v>379</v>
      </c>
      <c r="J40741" s="94">
        <v>173</v>
      </c>
      <c r="K40741" s="94">
        <v>170</v>
      </c>
      <c r="P40741" s="94">
        <v>173</v>
      </c>
      <c r="Q40741" s="94">
        <v>170</v>
      </c>
      <c r="V40741" s="94">
        <v>173</v>
      </c>
      <c r="AN40741" s="94">
        <v>173</v>
      </c>
    </row>
    <row r="40742" spans="1:40">
      <c r="A40742" s="85" t="s">
        <v>62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78</v>
      </c>
      <c r="G40742" s="89" t="s">
        <v>379</v>
      </c>
      <c r="J40742" s="94">
        <v>174</v>
      </c>
      <c r="K40742" s="94">
        <v>168</v>
      </c>
      <c r="P40742" s="94">
        <v>174</v>
      </c>
      <c r="Q40742" s="94">
        <v>168</v>
      </c>
      <c r="V40742" s="94">
        <v>174</v>
      </c>
      <c r="AN40742" s="94">
        <v>174</v>
      </c>
    </row>
    <row r="40743" spans="1:40">
      <c r="A40743" s="85" t="s">
        <v>62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78</v>
      </c>
      <c r="G40743" s="89" t="s">
        <v>379</v>
      </c>
      <c r="J40743" s="94">
        <v>171</v>
      </c>
      <c r="K40743" s="94">
        <v>171</v>
      </c>
      <c r="P40743" s="94">
        <v>171</v>
      </c>
      <c r="Q40743" s="94">
        <v>171</v>
      </c>
      <c r="V40743" s="94">
        <v>171</v>
      </c>
      <c r="AN40743" s="94">
        <v>171</v>
      </c>
    </row>
    <row r="40744" spans="1:40">
      <c r="A40744" s="85" t="s">
        <v>62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78</v>
      </c>
      <c r="G40744" s="89" t="s">
        <v>379</v>
      </c>
      <c r="J40744" s="94">
        <v>173</v>
      </c>
      <c r="K40744" s="94">
        <v>169</v>
      </c>
      <c r="P40744" s="94">
        <v>173</v>
      </c>
      <c r="Q40744" s="94">
        <v>169</v>
      </c>
      <c r="V40744" s="94">
        <v>173</v>
      </c>
      <c r="AN40744" s="94">
        <v>173</v>
      </c>
    </row>
    <row r="40745" spans="1:40">
      <c r="A40745" s="85" t="s">
        <v>62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78</v>
      </c>
      <c r="G40745" s="89" t="s">
        <v>379</v>
      </c>
      <c r="J40745" s="94">
        <v>174</v>
      </c>
      <c r="K40745" s="94">
        <v>171</v>
      </c>
      <c r="P40745" s="94">
        <v>174</v>
      </c>
      <c r="Q40745" s="94">
        <v>171</v>
      </c>
      <c r="V40745" s="94">
        <v>174</v>
      </c>
      <c r="AN40745" s="94">
        <v>174</v>
      </c>
    </row>
    <row r="40746" spans="1:40">
      <c r="A40746" s="85" t="s">
        <v>62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78</v>
      </c>
      <c r="G40746" s="89" t="s">
        <v>379</v>
      </c>
      <c r="J40746" s="94">
        <v>176</v>
      </c>
      <c r="K40746" s="94">
        <v>169</v>
      </c>
      <c r="P40746" s="94">
        <v>176</v>
      </c>
      <c r="Q40746" s="94">
        <v>169</v>
      </c>
      <c r="V40746" s="94">
        <v>176</v>
      </c>
      <c r="AN40746" s="94">
        <v>176</v>
      </c>
    </row>
    <row r="40747" spans="1:40">
      <c r="A40747" s="85" t="s">
        <v>62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78</v>
      </c>
      <c r="G40747" s="89" t="s">
        <v>379</v>
      </c>
      <c r="J40747" s="94">
        <v>173</v>
      </c>
      <c r="K40747" s="94">
        <v>171</v>
      </c>
      <c r="P40747" s="94">
        <v>173</v>
      </c>
      <c r="Q40747" s="94">
        <v>171</v>
      </c>
      <c r="V40747" s="94">
        <v>173</v>
      </c>
      <c r="AN40747" s="94">
        <v>173</v>
      </c>
    </row>
    <row r="40748" spans="1:40">
      <c r="A40748" s="85" t="s">
        <v>62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78</v>
      </c>
      <c r="G40748" s="89" t="s">
        <v>379</v>
      </c>
      <c r="J40748" s="94">
        <v>175</v>
      </c>
      <c r="K40748" s="94">
        <v>170</v>
      </c>
      <c r="P40748" s="94">
        <v>175</v>
      </c>
      <c r="Q40748" s="94">
        <v>170</v>
      </c>
      <c r="V40748" s="94">
        <v>175</v>
      </c>
      <c r="AN40748" s="94">
        <v>175</v>
      </c>
    </row>
    <row r="40749" spans="1:40">
      <c r="A40749" s="85" t="s">
        <v>62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78</v>
      </c>
      <c r="G40749" s="89" t="s">
        <v>379</v>
      </c>
      <c r="J40749" s="94">
        <v>174</v>
      </c>
      <c r="K40749" s="94">
        <v>170</v>
      </c>
      <c r="P40749" s="94">
        <v>174</v>
      </c>
      <c r="Q40749" s="94">
        <v>170</v>
      </c>
      <c r="V40749" s="94">
        <v>174</v>
      </c>
      <c r="AN40749" s="94">
        <v>174</v>
      </c>
    </row>
    <row r="40750" spans="1:40">
      <c r="A40750" s="85" t="s">
        <v>62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78</v>
      </c>
      <c r="G40750" s="89" t="s">
        <v>379</v>
      </c>
      <c r="J40750" s="94">
        <v>174</v>
      </c>
      <c r="K40750" s="94">
        <v>170</v>
      </c>
      <c r="P40750" s="94">
        <v>174</v>
      </c>
      <c r="Q40750" s="94">
        <v>170</v>
      </c>
      <c r="V40750" s="94">
        <v>174</v>
      </c>
      <c r="AN40750" s="94">
        <v>174</v>
      </c>
    </row>
    <row r="40751" spans="1:40">
      <c r="A40751" s="85" t="s">
        <v>62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78</v>
      </c>
      <c r="G40751" s="89" t="s">
        <v>379</v>
      </c>
      <c r="J40751" s="94">
        <v>174</v>
      </c>
      <c r="K40751" s="94">
        <v>170</v>
      </c>
      <c r="P40751" s="94">
        <v>174</v>
      </c>
      <c r="Q40751" s="94">
        <v>170</v>
      </c>
      <c r="V40751" s="94">
        <v>174</v>
      </c>
      <c r="AN40751" s="94">
        <v>174</v>
      </c>
    </row>
    <row r="40752" spans="1:40">
      <c r="A40752" s="85" t="s">
        <v>62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78</v>
      </c>
      <c r="G40752" s="89" t="s">
        <v>379</v>
      </c>
      <c r="J40752" s="94">
        <v>174</v>
      </c>
      <c r="K40752" s="94">
        <v>170</v>
      </c>
      <c r="P40752" s="94">
        <v>174</v>
      </c>
      <c r="Q40752" s="94">
        <v>170</v>
      </c>
      <c r="V40752" s="94">
        <v>174</v>
      </c>
      <c r="AN40752" s="94">
        <v>174</v>
      </c>
    </row>
    <row r="40753" spans="1:40">
      <c r="A40753" s="85" t="s">
        <v>62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78</v>
      </c>
      <c r="G40753" s="89" t="s">
        <v>379</v>
      </c>
      <c r="J40753" s="94">
        <v>175</v>
      </c>
      <c r="K40753" s="94">
        <v>171</v>
      </c>
      <c r="P40753" s="94">
        <v>175</v>
      </c>
      <c r="Q40753" s="94">
        <v>171</v>
      </c>
      <c r="V40753" s="94">
        <v>175</v>
      </c>
      <c r="AN40753" s="94">
        <v>175</v>
      </c>
    </row>
    <row r="40754" spans="1:40">
      <c r="A40754" s="85" t="s">
        <v>62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78</v>
      </c>
      <c r="G40754" s="89" t="s">
        <v>379</v>
      </c>
      <c r="J40754" s="94">
        <v>175</v>
      </c>
      <c r="K40754" s="94">
        <v>170</v>
      </c>
      <c r="P40754" s="94">
        <v>175</v>
      </c>
      <c r="Q40754" s="94">
        <v>170</v>
      </c>
      <c r="V40754" s="94">
        <v>175</v>
      </c>
      <c r="AN40754" s="94">
        <v>175</v>
      </c>
    </row>
    <row r="40755" spans="1:40">
      <c r="A40755" s="85" t="s">
        <v>62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78</v>
      </c>
      <c r="G40755" s="89" t="s">
        <v>379</v>
      </c>
      <c r="J40755" s="94">
        <v>174</v>
      </c>
      <c r="K40755" s="94">
        <v>170</v>
      </c>
      <c r="P40755" s="94">
        <v>174</v>
      </c>
      <c r="Q40755" s="94">
        <v>170</v>
      </c>
      <c r="V40755" s="94">
        <v>174</v>
      </c>
      <c r="AN40755" s="94">
        <v>174</v>
      </c>
    </row>
    <row r="40756" spans="1:40">
      <c r="A40756" s="85" t="s">
        <v>62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78</v>
      </c>
      <c r="G40756" s="89" t="s">
        <v>379</v>
      </c>
      <c r="J40756" s="94">
        <v>174</v>
      </c>
      <c r="K40756" s="94">
        <v>169</v>
      </c>
      <c r="P40756" s="94">
        <v>174</v>
      </c>
      <c r="Q40756" s="94">
        <v>169</v>
      </c>
      <c r="V40756" s="94">
        <v>174</v>
      </c>
      <c r="AN40756" s="94">
        <v>174</v>
      </c>
    </row>
    <row r="40757" spans="1:40">
      <c r="A40757" s="85" t="s">
        <v>62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78</v>
      </c>
      <c r="G40757" s="89" t="s">
        <v>379</v>
      </c>
      <c r="J40757" s="94">
        <v>174</v>
      </c>
      <c r="K40757" s="94">
        <v>170</v>
      </c>
      <c r="P40757" s="94">
        <v>174</v>
      </c>
      <c r="Q40757" s="94">
        <v>170</v>
      </c>
      <c r="V40757" s="94">
        <v>174</v>
      </c>
      <c r="AN40757" s="94">
        <v>174</v>
      </c>
    </row>
    <row r="40758" spans="1:40">
      <c r="A40758" s="85" t="s">
        <v>62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78</v>
      </c>
      <c r="G40758" s="89" t="s">
        <v>379</v>
      </c>
      <c r="J40758" s="94">
        <v>174</v>
      </c>
      <c r="K40758" s="94">
        <v>171</v>
      </c>
      <c r="P40758" s="94">
        <v>174</v>
      </c>
      <c r="Q40758" s="94">
        <v>171</v>
      </c>
      <c r="V40758" s="94">
        <v>174</v>
      </c>
      <c r="AN40758" s="94">
        <v>174</v>
      </c>
    </row>
    <row r="40759" spans="1:40">
      <c r="A40759" s="85" t="s">
        <v>62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78</v>
      </c>
      <c r="G40759" s="89" t="s">
        <v>379</v>
      </c>
      <c r="J40759" s="94">
        <v>175</v>
      </c>
      <c r="K40759" s="94">
        <v>171</v>
      </c>
      <c r="P40759" s="94">
        <v>175</v>
      </c>
      <c r="Q40759" s="94">
        <v>171</v>
      </c>
      <c r="V40759" s="94">
        <v>175</v>
      </c>
      <c r="AN40759" s="94">
        <v>175</v>
      </c>
    </row>
    <row r="40760" spans="1:40">
      <c r="A40760" s="85" t="s">
        <v>62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78</v>
      </c>
      <c r="G40760" s="89" t="s">
        <v>379</v>
      </c>
      <c r="J40760" s="94">
        <v>174</v>
      </c>
      <c r="K40760" s="94">
        <v>169</v>
      </c>
      <c r="P40760" s="94">
        <v>174</v>
      </c>
      <c r="Q40760" s="94">
        <v>169</v>
      </c>
      <c r="V40760" s="94">
        <v>174</v>
      </c>
      <c r="AN40760" s="94">
        <v>174</v>
      </c>
    </row>
    <row r="40761" spans="1:40">
      <c r="A40761" s="85" t="s">
        <v>62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78</v>
      </c>
      <c r="G40761" s="89" t="s">
        <v>379</v>
      </c>
      <c r="J40761" s="94">
        <v>174</v>
      </c>
      <c r="K40761" s="94">
        <v>171</v>
      </c>
      <c r="P40761" s="94">
        <v>174</v>
      </c>
      <c r="Q40761" s="94">
        <v>171</v>
      </c>
      <c r="V40761" s="94">
        <v>174</v>
      </c>
      <c r="AN40761" s="94">
        <v>174</v>
      </c>
    </row>
    <row r="40762" spans="1:40">
      <c r="A40762" s="85" t="s">
        <v>62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78</v>
      </c>
      <c r="G40762" s="89" t="s">
        <v>379</v>
      </c>
      <c r="J40762" s="94">
        <v>174</v>
      </c>
      <c r="K40762" s="94">
        <v>169</v>
      </c>
      <c r="P40762" s="94">
        <v>174</v>
      </c>
      <c r="Q40762" s="94">
        <v>169</v>
      </c>
      <c r="V40762" s="94">
        <v>174</v>
      </c>
      <c r="AN40762" s="94">
        <v>174</v>
      </c>
    </row>
    <row r="40763" spans="1:40">
      <c r="A40763" s="85" t="s">
        <v>62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78</v>
      </c>
      <c r="G40763" s="89" t="s">
        <v>379</v>
      </c>
      <c r="J40763" s="94">
        <v>175</v>
      </c>
      <c r="K40763" s="94">
        <v>171</v>
      </c>
      <c r="P40763" s="94">
        <v>175</v>
      </c>
      <c r="Q40763" s="94">
        <v>171</v>
      </c>
      <c r="V40763" s="94">
        <v>175</v>
      </c>
      <c r="AN40763" s="94">
        <v>175</v>
      </c>
    </row>
    <row r="40764" spans="1:40">
      <c r="A40764" s="85" t="s">
        <v>62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78</v>
      </c>
      <c r="G40764" s="89" t="s">
        <v>379</v>
      </c>
      <c r="J40764" s="94">
        <v>174</v>
      </c>
      <c r="K40764" s="94">
        <v>169</v>
      </c>
      <c r="P40764" s="94">
        <v>174</v>
      </c>
      <c r="Q40764" s="94">
        <v>169</v>
      </c>
      <c r="V40764" s="94">
        <v>174</v>
      </c>
      <c r="AN40764" s="94">
        <v>174</v>
      </c>
    </row>
    <row r="40765" spans="1:40">
      <c r="A40765" s="85" t="s">
        <v>62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78</v>
      </c>
      <c r="G40765" s="89" t="s">
        <v>379</v>
      </c>
      <c r="J40765" s="94">
        <v>173</v>
      </c>
      <c r="K40765" s="94">
        <v>170</v>
      </c>
      <c r="P40765" s="94">
        <v>173</v>
      </c>
      <c r="Q40765" s="94">
        <v>170</v>
      </c>
      <c r="V40765" s="94">
        <v>173</v>
      </c>
      <c r="AN40765" s="94">
        <v>173</v>
      </c>
    </row>
    <row r="40766" spans="1:40">
      <c r="A40766" s="85" t="s">
        <v>62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78</v>
      </c>
      <c r="G40766" s="89" t="s">
        <v>379</v>
      </c>
      <c r="J40766" s="94">
        <v>175</v>
      </c>
      <c r="K40766" s="94">
        <v>170</v>
      </c>
      <c r="P40766" s="94">
        <v>175</v>
      </c>
      <c r="Q40766" s="94">
        <v>170</v>
      </c>
      <c r="V40766" s="94">
        <v>175</v>
      </c>
      <c r="AN40766" s="94">
        <v>175</v>
      </c>
    </row>
    <row r="40767" spans="1:40">
      <c r="A40767" s="85" t="s">
        <v>62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78</v>
      </c>
      <c r="G40767" s="89" t="s">
        <v>379</v>
      </c>
      <c r="J40767" s="94">
        <v>173</v>
      </c>
      <c r="K40767" s="94">
        <v>170</v>
      </c>
      <c r="P40767" s="94">
        <v>173</v>
      </c>
      <c r="Q40767" s="94">
        <v>170</v>
      </c>
      <c r="V40767" s="94">
        <v>173</v>
      </c>
      <c r="AN40767" s="94">
        <v>173</v>
      </c>
    </row>
    <row r="40768" spans="1:40">
      <c r="A40768" s="85" t="s">
        <v>62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78</v>
      </c>
      <c r="G40768" s="89" t="s">
        <v>379</v>
      </c>
      <c r="J40768" s="94">
        <v>174</v>
      </c>
      <c r="K40768" s="94">
        <v>169</v>
      </c>
      <c r="P40768" s="94">
        <v>174</v>
      </c>
      <c r="Q40768" s="94">
        <v>169</v>
      </c>
      <c r="V40768" s="94">
        <v>174</v>
      </c>
      <c r="AN40768" s="94">
        <v>174</v>
      </c>
    </row>
    <row r="40769" spans="1:40">
      <c r="A40769" s="85" t="s">
        <v>62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78</v>
      </c>
      <c r="G40769" s="89" t="s">
        <v>379</v>
      </c>
      <c r="J40769" s="94">
        <v>173</v>
      </c>
      <c r="K40769" s="94">
        <v>171</v>
      </c>
      <c r="P40769" s="94">
        <v>173</v>
      </c>
      <c r="Q40769" s="94">
        <v>171</v>
      </c>
      <c r="V40769" s="94">
        <v>173</v>
      </c>
      <c r="AN40769" s="94">
        <v>173</v>
      </c>
    </row>
    <row r="40770" spans="1:40">
      <c r="A40770" s="85" t="s">
        <v>62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78</v>
      </c>
      <c r="G40770" s="89" t="s">
        <v>379</v>
      </c>
      <c r="J40770" s="94">
        <v>175</v>
      </c>
      <c r="K40770" s="94">
        <v>169</v>
      </c>
      <c r="P40770" s="94">
        <v>175</v>
      </c>
      <c r="Q40770" s="94">
        <v>169</v>
      </c>
      <c r="V40770" s="94">
        <v>175</v>
      </c>
      <c r="AN40770" s="94">
        <v>175</v>
      </c>
    </row>
    <row r="40771" spans="1:40">
      <c r="A40771" s="85" t="s">
        <v>62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78</v>
      </c>
      <c r="G40771" s="89" t="s">
        <v>379</v>
      </c>
      <c r="J40771" s="94">
        <v>174</v>
      </c>
      <c r="K40771" s="94">
        <v>171</v>
      </c>
      <c r="P40771" s="94">
        <v>174</v>
      </c>
      <c r="Q40771" s="94">
        <v>171</v>
      </c>
      <c r="V40771" s="94">
        <v>174</v>
      </c>
      <c r="AN40771" s="94">
        <v>174</v>
      </c>
    </row>
    <row r="40772" spans="1:40">
      <c r="A40772" s="85" t="s">
        <v>62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78</v>
      </c>
      <c r="G40772" s="89" t="s">
        <v>379</v>
      </c>
      <c r="J40772" s="94">
        <v>174</v>
      </c>
      <c r="K40772" s="94">
        <v>170</v>
      </c>
      <c r="P40772" s="94">
        <v>174</v>
      </c>
      <c r="Q40772" s="94">
        <v>170</v>
      </c>
      <c r="V40772" s="94">
        <v>174</v>
      </c>
      <c r="AN40772" s="94">
        <v>174</v>
      </c>
    </row>
    <row r="40773" spans="1:40">
      <c r="A40773" s="85" t="s">
        <v>62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78</v>
      </c>
      <c r="G40773" s="89" t="s">
        <v>379</v>
      </c>
      <c r="J40773" s="94">
        <v>175</v>
      </c>
      <c r="K40773" s="94">
        <v>169</v>
      </c>
      <c r="P40773" s="94">
        <v>175</v>
      </c>
      <c r="Q40773" s="94">
        <v>169</v>
      </c>
      <c r="V40773" s="94">
        <v>175</v>
      </c>
      <c r="AN40773" s="94">
        <v>175</v>
      </c>
    </row>
    <row r="40774" spans="1:40">
      <c r="A40774" s="85" t="s">
        <v>62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78</v>
      </c>
      <c r="G40774" s="89" t="s">
        <v>379</v>
      </c>
      <c r="J40774" s="94">
        <v>174</v>
      </c>
      <c r="K40774" s="94">
        <v>172</v>
      </c>
      <c r="P40774" s="94">
        <v>174</v>
      </c>
      <c r="Q40774" s="94">
        <v>172</v>
      </c>
      <c r="V40774" s="94">
        <v>174</v>
      </c>
      <c r="AN40774" s="94">
        <v>174</v>
      </c>
    </row>
    <row r="40775" spans="1:40">
      <c r="A40775" s="85" t="s">
        <v>62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78</v>
      </c>
      <c r="G40775" s="89" t="s">
        <v>379</v>
      </c>
      <c r="J40775" s="94">
        <v>174</v>
      </c>
      <c r="K40775" s="94">
        <v>169</v>
      </c>
      <c r="P40775" s="94">
        <v>174</v>
      </c>
      <c r="Q40775" s="94">
        <v>169</v>
      </c>
      <c r="V40775" s="94">
        <v>174</v>
      </c>
      <c r="AN40775" s="94">
        <v>174</v>
      </c>
    </row>
    <row r="40776" spans="1:40">
      <c r="A40776" s="85" t="s">
        <v>62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78</v>
      </c>
      <c r="G40776" s="89" t="s">
        <v>379</v>
      </c>
      <c r="J40776" s="94">
        <v>173</v>
      </c>
      <c r="K40776" s="94">
        <v>170</v>
      </c>
      <c r="P40776" s="94">
        <v>173</v>
      </c>
      <c r="Q40776" s="94">
        <v>170</v>
      </c>
      <c r="V40776" s="94">
        <v>173</v>
      </c>
      <c r="AN40776" s="94">
        <v>173</v>
      </c>
    </row>
    <row r="40777" spans="1:40">
      <c r="A40777" s="85" t="s">
        <v>62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78</v>
      </c>
      <c r="G40777" s="89" t="s">
        <v>379</v>
      </c>
      <c r="J40777" s="94">
        <v>174</v>
      </c>
      <c r="K40777" s="94">
        <v>169</v>
      </c>
      <c r="P40777" s="94">
        <v>174</v>
      </c>
      <c r="Q40777" s="94">
        <v>169</v>
      </c>
      <c r="V40777" s="94">
        <v>174</v>
      </c>
      <c r="AN40777" s="94">
        <v>174</v>
      </c>
    </row>
    <row r="40778" spans="1:40">
      <c r="A40778" s="85" t="s">
        <v>62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78</v>
      </c>
      <c r="G40778" s="89" t="s">
        <v>379</v>
      </c>
      <c r="J40778" s="94">
        <v>174</v>
      </c>
      <c r="K40778" s="94">
        <v>171</v>
      </c>
      <c r="P40778" s="94">
        <v>174</v>
      </c>
      <c r="Q40778" s="94">
        <v>171</v>
      </c>
      <c r="V40778" s="94">
        <v>174</v>
      </c>
      <c r="AN40778" s="94">
        <v>174</v>
      </c>
    </row>
    <row r="40779" spans="1:40">
      <c r="A40779" s="85" t="s">
        <v>62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78</v>
      </c>
      <c r="G40779" s="89" t="s">
        <v>379</v>
      </c>
      <c r="J40779" s="94">
        <v>175</v>
      </c>
      <c r="K40779" s="94">
        <v>170</v>
      </c>
      <c r="P40779" s="94">
        <v>175</v>
      </c>
      <c r="Q40779" s="94">
        <v>170</v>
      </c>
      <c r="V40779" s="94">
        <v>175</v>
      </c>
      <c r="AN40779" s="94">
        <v>175</v>
      </c>
    </row>
    <row r="40780" spans="1:40">
      <c r="A40780" s="85" t="s">
        <v>62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78</v>
      </c>
      <c r="G40780" s="89" t="s">
        <v>379</v>
      </c>
      <c r="J40780" s="94">
        <v>175</v>
      </c>
      <c r="K40780" s="94">
        <v>171</v>
      </c>
      <c r="P40780" s="94">
        <v>175</v>
      </c>
      <c r="Q40780" s="94">
        <v>171</v>
      </c>
      <c r="V40780" s="94">
        <v>175</v>
      </c>
      <c r="AN40780" s="94">
        <v>175</v>
      </c>
    </row>
    <row r="40781" spans="1:40">
      <c r="A40781" s="85" t="s">
        <v>62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78</v>
      </c>
      <c r="G40781" s="89" t="s">
        <v>379</v>
      </c>
      <c r="J40781" s="94">
        <v>174</v>
      </c>
      <c r="K40781" s="94">
        <v>170</v>
      </c>
      <c r="P40781" s="94">
        <v>174</v>
      </c>
      <c r="Q40781" s="94">
        <v>170</v>
      </c>
      <c r="V40781" s="94">
        <v>174</v>
      </c>
      <c r="AN40781" s="94">
        <v>174</v>
      </c>
    </row>
    <row r="40782" spans="1:40">
      <c r="A40782" s="85" t="s">
        <v>62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78</v>
      </c>
      <c r="G40782" s="89" t="s">
        <v>379</v>
      </c>
      <c r="J40782" s="94">
        <v>173</v>
      </c>
      <c r="K40782" s="94">
        <v>169</v>
      </c>
      <c r="P40782" s="94">
        <v>173</v>
      </c>
      <c r="Q40782" s="94">
        <v>169</v>
      </c>
      <c r="V40782" s="94">
        <v>173</v>
      </c>
      <c r="AN40782" s="94">
        <v>173</v>
      </c>
    </row>
    <row r="40783" spans="1:40">
      <c r="A40783" s="85" t="s">
        <v>62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78</v>
      </c>
      <c r="G40783" s="89" t="s">
        <v>379</v>
      </c>
      <c r="J40783" s="94">
        <v>174</v>
      </c>
      <c r="K40783" s="94">
        <v>170</v>
      </c>
      <c r="P40783" s="94">
        <v>174</v>
      </c>
      <c r="Q40783" s="94">
        <v>170</v>
      </c>
      <c r="V40783" s="94">
        <v>174</v>
      </c>
      <c r="AN40783" s="94">
        <v>174</v>
      </c>
    </row>
    <row r="40784" spans="1:40">
      <c r="A40784" s="85" t="s">
        <v>62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78</v>
      </c>
      <c r="G40784" s="89" t="s">
        <v>379</v>
      </c>
      <c r="J40784" s="94">
        <v>175</v>
      </c>
      <c r="K40784" s="94">
        <v>170</v>
      </c>
      <c r="P40784" s="94">
        <v>175</v>
      </c>
      <c r="Q40784" s="94">
        <v>170</v>
      </c>
      <c r="V40784" s="94">
        <v>175</v>
      </c>
      <c r="AN40784" s="94">
        <v>175</v>
      </c>
    </row>
    <row r="40785" spans="1:40">
      <c r="A40785" s="85" t="s">
        <v>62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78</v>
      </c>
      <c r="G40785" s="89" t="s">
        <v>379</v>
      </c>
      <c r="J40785" s="94">
        <v>174</v>
      </c>
      <c r="K40785" s="94">
        <v>172</v>
      </c>
      <c r="P40785" s="94">
        <v>174</v>
      </c>
      <c r="Q40785" s="94">
        <v>172</v>
      </c>
      <c r="V40785" s="94">
        <v>174</v>
      </c>
      <c r="AN40785" s="94">
        <v>174</v>
      </c>
    </row>
    <row r="40786" spans="1:40">
      <c r="A40786" s="85" t="s">
        <v>62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78</v>
      </c>
      <c r="G40786" s="89" t="s">
        <v>379</v>
      </c>
      <c r="J40786" s="94">
        <v>174</v>
      </c>
      <c r="K40786" s="94">
        <v>170</v>
      </c>
      <c r="P40786" s="94">
        <v>174</v>
      </c>
      <c r="Q40786" s="94">
        <v>170</v>
      </c>
      <c r="V40786" s="94">
        <v>174</v>
      </c>
      <c r="AN40786" s="94">
        <v>174</v>
      </c>
    </row>
    <row r="40787" spans="1:40">
      <c r="A40787" s="85" t="s">
        <v>62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78</v>
      </c>
      <c r="G40787" s="89" t="s">
        <v>379</v>
      </c>
      <c r="J40787" s="94">
        <v>175</v>
      </c>
      <c r="K40787" s="94">
        <v>169</v>
      </c>
      <c r="P40787" s="94">
        <v>175</v>
      </c>
      <c r="Q40787" s="94">
        <v>169</v>
      </c>
      <c r="V40787" s="94">
        <v>175</v>
      </c>
      <c r="AN40787" s="94">
        <v>175</v>
      </c>
    </row>
    <row r="40788" spans="1:40">
      <c r="A40788" s="85" t="s">
        <v>62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78</v>
      </c>
      <c r="G40788" s="89" t="s">
        <v>379</v>
      </c>
      <c r="J40788" s="94">
        <v>175</v>
      </c>
      <c r="K40788" s="94">
        <v>171</v>
      </c>
      <c r="P40788" s="94">
        <v>175</v>
      </c>
      <c r="Q40788" s="94">
        <v>171</v>
      </c>
      <c r="V40788" s="94">
        <v>175</v>
      </c>
      <c r="AN40788" s="94">
        <v>175</v>
      </c>
    </row>
    <row r="40789" spans="1:40">
      <c r="A40789" s="85" t="s">
        <v>62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78</v>
      </c>
      <c r="G40789" s="89" t="s">
        <v>379</v>
      </c>
      <c r="J40789" s="94">
        <v>174</v>
      </c>
      <c r="K40789" s="94">
        <v>170</v>
      </c>
      <c r="P40789" s="94">
        <v>174</v>
      </c>
      <c r="Q40789" s="94">
        <v>170</v>
      </c>
      <c r="V40789" s="94">
        <v>174</v>
      </c>
      <c r="AN40789" s="94">
        <v>174</v>
      </c>
    </row>
    <row r="40790" spans="1:40">
      <c r="A40790" s="85" t="s">
        <v>62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78</v>
      </c>
      <c r="G40790" s="89" t="s">
        <v>379</v>
      </c>
      <c r="J40790" s="94">
        <v>174</v>
      </c>
      <c r="K40790" s="94">
        <v>169</v>
      </c>
      <c r="P40790" s="94">
        <v>174</v>
      </c>
      <c r="Q40790" s="94">
        <v>169</v>
      </c>
      <c r="V40790" s="94">
        <v>174</v>
      </c>
      <c r="AN40790" s="94">
        <v>174</v>
      </c>
    </row>
    <row r="40791" spans="1:40">
      <c r="A40791" s="85" t="s">
        <v>62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78</v>
      </c>
      <c r="G40791" s="89" t="s">
        <v>379</v>
      </c>
      <c r="J40791" s="94">
        <v>175</v>
      </c>
      <c r="K40791" s="94">
        <v>170</v>
      </c>
      <c r="P40791" s="94">
        <v>175</v>
      </c>
      <c r="Q40791" s="94">
        <v>170</v>
      </c>
      <c r="V40791" s="94">
        <v>175</v>
      </c>
      <c r="AN40791" s="94">
        <v>175</v>
      </c>
    </row>
    <row r="40792" spans="1:40">
      <c r="A40792" s="85" t="s">
        <v>62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78</v>
      </c>
      <c r="G40792" s="89" t="s">
        <v>379</v>
      </c>
      <c r="J40792" s="94">
        <v>174</v>
      </c>
      <c r="K40792" s="94">
        <v>170</v>
      </c>
      <c r="P40792" s="94">
        <v>174</v>
      </c>
      <c r="Q40792" s="94">
        <v>170</v>
      </c>
      <c r="V40792" s="94">
        <v>174</v>
      </c>
      <c r="AN40792" s="94">
        <v>174</v>
      </c>
    </row>
    <row r="40793" spans="1:40">
      <c r="A40793" s="85" t="s">
        <v>62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78</v>
      </c>
      <c r="G40793" s="89" t="s">
        <v>379</v>
      </c>
      <c r="J40793" s="94">
        <v>174</v>
      </c>
      <c r="K40793" s="94">
        <v>170</v>
      </c>
      <c r="P40793" s="94">
        <v>174</v>
      </c>
      <c r="Q40793" s="94">
        <v>170</v>
      </c>
      <c r="V40793" s="94">
        <v>174</v>
      </c>
      <c r="AN40793" s="94">
        <v>174</v>
      </c>
    </row>
    <row r="40794" spans="1:40">
      <c r="A40794" s="85" t="s">
        <v>62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78</v>
      </c>
      <c r="G40794" s="89" t="s">
        <v>379</v>
      </c>
      <c r="J40794" s="94">
        <v>174</v>
      </c>
      <c r="K40794" s="94">
        <v>171</v>
      </c>
      <c r="P40794" s="94">
        <v>174</v>
      </c>
      <c r="Q40794" s="94">
        <v>171</v>
      </c>
      <c r="V40794" s="94">
        <v>174</v>
      </c>
      <c r="AN40794" s="94">
        <v>174</v>
      </c>
    </row>
    <row r="40795" spans="1:40">
      <c r="A40795" s="85" t="s">
        <v>62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78</v>
      </c>
      <c r="G40795" s="89" t="s">
        <v>379</v>
      </c>
      <c r="J40795" s="94">
        <v>175</v>
      </c>
      <c r="K40795" s="94">
        <v>170</v>
      </c>
      <c r="P40795" s="94">
        <v>175</v>
      </c>
      <c r="Q40795" s="94">
        <v>170</v>
      </c>
      <c r="V40795" s="94">
        <v>175</v>
      </c>
      <c r="AN40795" s="94">
        <v>175</v>
      </c>
    </row>
    <row r="40796" spans="1:40">
      <c r="A40796" s="85" t="s">
        <v>62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78</v>
      </c>
      <c r="G40796" s="89" t="s">
        <v>379</v>
      </c>
      <c r="J40796" s="94">
        <v>175</v>
      </c>
      <c r="K40796" s="94">
        <v>169</v>
      </c>
      <c r="P40796" s="94">
        <v>175</v>
      </c>
      <c r="Q40796" s="94">
        <v>169</v>
      </c>
      <c r="V40796" s="94">
        <v>175</v>
      </c>
      <c r="AN40796" s="94">
        <v>175</v>
      </c>
    </row>
    <row r="40797" spans="1:40">
      <c r="A40797" s="85" t="s">
        <v>62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78</v>
      </c>
      <c r="G40797" s="89" t="s">
        <v>379</v>
      </c>
      <c r="J40797" s="94">
        <v>173</v>
      </c>
      <c r="K40797" s="94">
        <v>171</v>
      </c>
      <c r="P40797" s="94">
        <v>173</v>
      </c>
      <c r="Q40797" s="94">
        <v>171</v>
      </c>
      <c r="V40797" s="94">
        <v>173</v>
      </c>
      <c r="AN40797" s="94">
        <v>173</v>
      </c>
    </row>
    <row r="40798" spans="1:40">
      <c r="A40798" s="85" t="s">
        <v>62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78</v>
      </c>
      <c r="G40798" s="89" t="s">
        <v>379</v>
      </c>
      <c r="J40798" s="94">
        <v>174</v>
      </c>
      <c r="K40798" s="94">
        <v>169</v>
      </c>
      <c r="P40798" s="94">
        <v>174</v>
      </c>
      <c r="Q40798" s="94">
        <v>169</v>
      </c>
      <c r="V40798" s="94">
        <v>174</v>
      </c>
      <c r="AN40798" s="94">
        <v>174</v>
      </c>
    </row>
    <row r="40799" spans="1:40">
      <c r="A40799" s="85" t="s">
        <v>62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78</v>
      </c>
      <c r="G40799" s="89" t="s">
        <v>379</v>
      </c>
      <c r="J40799" s="94">
        <v>174</v>
      </c>
      <c r="K40799" s="94">
        <v>170</v>
      </c>
      <c r="P40799" s="94">
        <v>174</v>
      </c>
      <c r="Q40799" s="94">
        <v>170</v>
      </c>
      <c r="V40799" s="94">
        <v>174</v>
      </c>
      <c r="AN40799" s="94">
        <v>174</v>
      </c>
    </row>
    <row r="40800" spans="1:40">
      <c r="A40800" s="85" t="s">
        <v>62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78</v>
      </c>
      <c r="G40800" s="89" t="s">
        <v>379</v>
      </c>
      <c r="J40800" s="94">
        <v>174</v>
      </c>
      <c r="K40800" s="94">
        <v>171</v>
      </c>
      <c r="P40800" s="94">
        <v>174</v>
      </c>
      <c r="Q40800" s="94">
        <v>171</v>
      </c>
      <c r="V40800" s="94">
        <v>174</v>
      </c>
      <c r="AN40800" s="94">
        <v>174</v>
      </c>
    </row>
    <row r="40801" spans="1:40">
      <c r="A40801" s="85" t="s">
        <v>62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78</v>
      </c>
      <c r="G40801" s="89" t="s">
        <v>379</v>
      </c>
      <c r="J40801" s="94">
        <v>174</v>
      </c>
      <c r="K40801" s="94">
        <v>170</v>
      </c>
      <c r="P40801" s="94">
        <v>174</v>
      </c>
      <c r="Q40801" s="94">
        <v>170</v>
      </c>
      <c r="V40801" s="94">
        <v>174</v>
      </c>
      <c r="AN40801" s="94">
        <v>174</v>
      </c>
    </row>
    <row r="40802" spans="1:40">
      <c r="A40802" s="85" t="s">
        <v>62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78</v>
      </c>
      <c r="G40802" s="89" t="s">
        <v>379</v>
      </c>
      <c r="J40802" s="94">
        <v>174</v>
      </c>
      <c r="K40802" s="94">
        <v>170</v>
      </c>
      <c r="P40802" s="94">
        <v>174</v>
      </c>
      <c r="Q40802" s="94">
        <v>170</v>
      </c>
      <c r="V40802" s="94">
        <v>174</v>
      </c>
      <c r="AN40802" s="94">
        <v>174</v>
      </c>
    </row>
    <row r="40803" spans="1:40">
      <c r="A40803" s="85" t="s">
        <v>62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78</v>
      </c>
      <c r="G40803" s="89" t="s">
        <v>379</v>
      </c>
      <c r="J40803" s="94">
        <v>175</v>
      </c>
      <c r="K40803" s="94">
        <v>170</v>
      </c>
      <c r="P40803" s="94">
        <v>175</v>
      </c>
      <c r="Q40803" s="94">
        <v>170</v>
      </c>
      <c r="V40803" s="94">
        <v>175</v>
      </c>
      <c r="AN40803" s="94">
        <v>175</v>
      </c>
    </row>
    <row r="40804" spans="1:40">
      <c r="A40804" s="85" t="s">
        <v>62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78</v>
      </c>
      <c r="G40804" s="89" t="s">
        <v>379</v>
      </c>
      <c r="J40804" s="94">
        <v>175</v>
      </c>
      <c r="K40804" s="94">
        <v>169</v>
      </c>
      <c r="P40804" s="94">
        <v>175</v>
      </c>
      <c r="Q40804" s="94">
        <v>169</v>
      </c>
      <c r="V40804" s="94">
        <v>175</v>
      </c>
      <c r="AN40804" s="94">
        <v>175</v>
      </c>
    </row>
    <row r="40805" spans="1:40">
      <c r="A40805" s="85" t="s">
        <v>62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78</v>
      </c>
      <c r="G40805" s="89" t="s">
        <v>379</v>
      </c>
      <c r="J40805" s="94">
        <v>174</v>
      </c>
      <c r="K40805" s="94">
        <v>170</v>
      </c>
      <c r="P40805" s="94">
        <v>174</v>
      </c>
      <c r="Q40805" s="94">
        <v>170</v>
      </c>
      <c r="V40805" s="94">
        <v>174</v>
      </c>
      <c r="AN40805" s="94">
        <v>174</v>
      </c>
    </row>
    <row r="40806" spans="1:40">
      <c r="A40806" s="85" t="s">
        <v>62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78</v>
      </c>
      <c r="G40806" s="89" t="s">
        <v>379</v>
      </c>
      <c r="J40806" s="94">
        <v>174</v>
      </c>
      <c r="K40806" s="94">
        <v>171</v>
      </c>
      <c r="P40806" s="94">
        <v>174</v>
      </c>
      <c r="Q40806" s="94">
        <v>171</v>
      </c>
      <c r="V40806" s="94">
        <v>174</v>
      </c>
      <c r="AN40806" s="94">
        <v>174</v>
      </c>
    </row>
    <row r="40807" spans="1:40">
      <c r="A40807" s="85" t="s">
        <v>62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78</v>
      </c>
      <c r="G40807" s="89" t="s">
        <v>379</v>
      </c>
      <c r="J40807" s="94">
        <v>174</v>
      </c>
      <c r="K40807" s="94">
        <v>170</v>
      </c>
      <c r="P40807" s="94">
        <v>174</v>
      </c>
      <c r="Q40807" s="94">
        <v>170</v>
      </c>
      <c r="V40807" s="94">
        <v>174</v>
      </c>
      <c r="AN40807" s="94">
        <v>174</v>
      </c>
    </row>
    <row r="40808" spans="1:40">
      <c r="A40808" s="85" t="s">
        <v>62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78</v>
      </c>
      <c r="G40808" s="89" t="s">
        <v>379</v>
      </c>
      <c r="J40808" s="94">
        <v>174</v>
      </c>
      <c r="K40808" s="94">
        <v>169</v>
      </c>
      <c r="P40808" s="94">
        <v>174</v>
      </c>
      <c r="Q40808" s="94">
        <v>169</v>
      </c>
      <c r="V40808" s="94">
        <v>174</v>
      </c>
      <c r="AN40808" s="94">
        <v>174</v>
      </c>
    </row>
    <row r="40809" spans="1:40">
      <c r="A40809" s="85" t="s">
        <v>62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78</v>
      </c>
      <c r="G40809" s="89" t="s">
        <v>379</v>
      </c>
      <c r="J40809" s="94">
        <v>172</v>
      </c>
      <c r="K40809" s="94">
        <v>171</v>
      </c>
      <c r="P40809" s="94">
        <v>172</v>
      </c>
      <c r="Q40809" s="94">
        <v>171</v>
      </c>
      <c r="V40809" s="94">
        <v>172</v>
      </c>
      <c r="AN40809" s="94">
        <v>172</v>
      </c>
    </row>
    <row r="40810" spans="1:40">
      <c r="A40810" s="85" t="s">
        <v>62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78</v>
      </c>
      <c r="G40810" s="89" t="s">
        <v>379</v>
      </c>
      <c r="J40810" s="94">
        <v>173</v>
      </c>
      <c r="K40810" s="94">
        <v>169</v>
      </c>
      <c r="P40810" s="94">
        <v>173</v>
      </c>
      <c r="Q40810" s="94">
        <v>169</v>
      </c>
      <c r="V40810" s="94">
        <v>173</v>
      </c>
      <c r="AN40810" s="94">
        <v>173</v>
      </c>
    </row>
    <row r="40811" spans="1:40">
      <c r="A40811" s="85" t="s">
        <v>62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78</v>
      </c>
      <c r="G40811" s="89" t="s">
        <v>379</v>
      </c>
      <c r="J40811" s="94">
        <v>174</v>
      </c>
      <c r="K40811" s="94">
        <v>170</v>
      </c>
      <c r="P40811" s="94">
        <v>174</v>
      </c>
      <c r="Q40811" s="94">
        <v>170</v>
      </c>
      <c r="V40811" s="94">
        <v>174</v>
      </c>
      <c r="AN40811" s="94">
        <v>174</v>
      </c>
    </row>
    <row r="40812" spans="1:40">
      <c r="A40812" s="85" t="s">
        <v>62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78</v>
      </c>
      <c r="G40812" s="89" t="s">
        <v>379</v>
      </c>
      <c r="J40812" s="94">
        <v>175</v>
      </c>
      <c r="K40812" s="94">
        <v>170</v>
      </c>
      <c r="P40812" s="94">
        <v>175</v>
      </c>
      <c r="Q40812" s="94">
        <v>170</v>
      </c>
      <c r="V40812" s="94">
        <v>175</v>
      </c>
      <c r="AN40812" s="94">
        <v>175</v>
      </c>
    </row>
    <row r="40813" spans="1:40">
      <c r="A40813" s="85" t="s">
        <v>62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78</v>
      </c>
      <c r="G40813" s="89" t="s">
        <v>379</v>
      </c>
      <c r="J40813" s="94">
        <v>140</v>
      </c>
      <c r="K40813" s="94">
        <v>137</v>
      </c>
      <c r="P40813" s="94">
        <v>140</v>
      </c>
      <c r="Q40813" s="94">
        <v>137</v>
      </c>
      <c r="V40813" s="94">
        <v>140</v>
      </c>
      <c r="AN40813" s="94">
        <v>140</v>
      </c>
    </row>
    <row r="40814" spans="1:40">
      <c r="A40814" s="85" t="s">
        <v>62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78</v>
      </c>
      <c r="G40814" s="89" t="s">
        <v>379</v>
      </c>
      <c r="J40814" s="94">
        <v>139</v>
      </c>
      <c r="K40814" s="94">
        <v>134</v>
      </c>
      <c r="P40814" s="94">
        <v>139</v>
      </c>
      <c r="Q40814" s="94">
        <v>134</v>
      </c>
      <c r="V40814" s="94">
        <v>139</v>
      </c>
      <c r="AN40814" s="94">
        <v>139</v>
      </c>
    </row>
    <row r="40815" spans="1:40">
      <c r="A40815" s="85" t="s">
        <v>62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78</v>
      </c>
      <c r="G40815" s="89" t="s">
        <v>379</v>
      </c>
      <c r="J40815" s="94">
        <v>138</v>
      </c>
      <c r="K40815" s="94">
        <v>134</v>
      </c>
      <c r="P40815" s="94">
        <v>138</v>
      </c>
      <c r="Q40815" s="94">
        <v>134</v>
      </c>
      <c r="V40815" s="94">
        <v>138</v>
      </c>
      <c r="AN40815" s="94">
        <v>138</v>
      </c>
    </row>
    <row r="40816" spans="1:40">
      <c r="A40816" s="85" t="s">
        <v>62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78</v>
      </c>
      <c r="G40816" s="89" t="s">
        <v>379</v>
      </c>
      <c r="J40816" s="94">
        <v>175</v>
      </c>
      <c r="K40816" s="94">
        <v>170</v>
      </c>
      <c r="P40816" s="94">
        <v>175</v>
      </c>
      <c r="Q40816" s="94">
        <v>170</v>
      </c>
      <c r="V40816" s="94">
        <v>175</v>
      </c>
      <c r="AN40816" s="94">
        <v>175</v>
      </c>
    </row>
    <row r="40817" spans="1:40">
      <c r="A40817" s="85" t="s">
        <v>62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78</v>
      </c>
      <c r="G40817" s="89" t="s">
        <v>379</v>
      </c>
      <c r="J40817" s="94">
        <v>175</v>
      </c>
      <c r="K40817" s="94">
        <v>170</v>
      </c>
      <c r="P40817" s="94">
        <v>175</v>
      </c>
      <c r="Q40817" s="94">
        <v>170</v>
      </c>
      <c r="V40817" s="94">
        <v>175</v>
      </c>
      <c r="AN40817" s="94">
        <v>175</v>
      </c>
    </row>
    <row r="40818" spans="1:40">
      <c r="A40818" s="85" t="s">
        <v>62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78</v>
      </c>
      <c r="G40818" s="89" t="s">
        <v>379</v>
      </c>
      <c r="J40818" s="94">
        <v>174</v>
      </c>
      <c r="K40818" s="94">
        <v>170</v>
      </c>
      <c r="P40818" s="94">
        <v>174</v>
      </c>
      <c r="Q40818" s="94">
        <v>170</v>
      </c>
      <c r="V40818" s="94">
        <v>174</v>
      </c>
      <c r="AN40818" s="94">
        <v>174</v>
      </c>
    </row>
    <row r="40819" spans="1:40">
      <c r="A40819" s="85" t="s">
        <v>62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78</v>
      </c>
      <c r="G40819" s="89" t="s">
        <v>379</v>
      </c>
      <c r="J40819" s="94">
        <v>174</v>
      </c>
      <c r="K40819" s="94">
        <v>171</v>
      </c>
      <c r="P40819" s="94">
        <v>174</v>
      </c>
      <c r="Q40819" s="94">
        <v>171</v>
      </c>
      <c r="V40819" s="94">
        <v>174</v>
      </c>
      <c r="AN40819" s="94">
        <v>174</v>
      </c>
    </row>
    <row r="40820" spans="1:40">
      <c r="A40820" s="85" t="s">
        <v>62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78</v>
      </c>
      <c r="G40820" s="89" t="s">
        <v>379</v>
      </c>
      <c r="J40820" s="94">
        <v>173</v>
      </c>
      <c r="K40820" s="94">
        <v>170</v>
      </c>
      <c r="P40820" s="94">
        <v>173</v>
      </c>
      <c r="Q40820" s="94">
        <v>170</v>
      </c>
      <c r="V40820" s="94">
        <v>173</v>
      </c>
      <c r="AN40820" s="94">
        <v>173</v>
      </c>
    </row>
    <row r="40821" spans="1:40">
      <c r="A40821" s="85" t="s">
        <v>62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78</v>
      </c>
      <c r="G40821" s="89" t="s">
        <v>379</v>
      </c>
      <c r="J40821" s="94">
        <v>174</v>
      </c>
      <c r="K40821" s="94">
        <v>169</v>
      </c>
      <c r="P40821" s="94">
        <v>174</v>
      </c>
      <c r="Q40821" s="94">
        <v>169</v>
      </c>
      <c r="V40821" s="94">
        <v>174</v>
      </c>
      <c r="AN40821" s="94">
        <v>174</v>
      </c>
    </row>
    <row r="40822" spans="1:40">
      <c r="A40822" s="85" t="s">
        <v>62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78</v>
      </c>
      <c r="G40822" s="89" t="s">
        <v>379</v>
      </c>
      <c r="J40822" s="94">
        <v>175</v>
      </c>
      <c r="K40822" s="94">
        <v>171</v>
      </c>
      <c r="P40822" s="94">
        <v>175</v>
      </c>
      <c r="Q40822" s="94">
        <v>171</v>
      </c>
      <c r="V40822" s="94">
        <v>175</v>
      </c>
      <c r="AN40822" s="94">
        <v>175</v>
      </c>
    </row>
    <row r="40823" spans="1:40">
      <c r="A40823" s="85" t="s">
        <v>62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78</v>
      </c>
      <c r="G40823" s="89" t="s">
        <v>379</v>
      </c>
      <c r="J40823" s="94">
        <v>174</v>
      </c>
      <c r="K40823" s="94">
        <v>169</v>
      </c>
      <c r="P40823" s="94">
        <v>174</v>
      </c>
      <c r="Q40823" s="94">
        <v>169</v>
      </c>
      <c r="V40823" s="94">
        <v>174</v>
      </c>
      <c r="AN40823" s="94">
        <v>174</v>
      </c>
    </row>
    <row r="40824" spans="1:40">
      <c r="A40824" s="85" t="s">
        <v>62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78</v>
      </c>
      <c r="G40824" s="89" t="s">
        <v>379</v>
      </c>
      <c r="J40824" s="94">
        <v>173</v>
      </c>
      <c r="K40824" s="94">
        <v>170</v>
      </c>
      <c r="P40824" s="94">
        <v>173</v>
      </c>
      <c r="Q40824" s="94">
        <v>170</v>
      </c>
      <c r="V40824" s="94">
        <v>173</v>
      </c>
      <c r="AN40824" s="94">
        <v>173</v>
      </c>
    </row>
    <row r="40825" spans="1:40">
      <c r="A40825" s="85" t="s">
        <v>62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78</v>
      </c>
      <c r="G40825" s="89" t="s">
        <v>379</v>
      </c>
      <c r="J40825" s="94">
        <v>173</v>
      </c>
      <c r="K40825" s="94">
        <v>170</v>
      </c>
      <c r="P40825" s="94">
        <v>173</v>
      </c>
      <c r="Q40825" s="94">
        <v>170</v>
      </c>
      <c r="V40825" s="94">
        <v>173</v>
      </c>
      <c r="AN40825" s="94">
        <v>173</v>
      </c>
    </row>
    <row r="40826" spans="1:40">
      <c r="A40826" s="85" t="s">
        <v>62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78</v>
      </c>
      <c r="G40826" s="89" t="s">
        <v>379</v>
      </c>
      <c r="J40826" s="94">
        <v>175</v>
      </c>
      <c r="K40826" s="94">
        <v>168</v>
      </c>
      <c r="P40826" s="94">
        <v>175</v>
      </c>
      <c r="Q40826" s="94">
        <v>168</v>
      </c>
      <c r="V40826" s="94">
        <v>175</v>
      </c>
      <c r="AN40826" s="94">
        <v>175</v>
      </c>
    </row>
    <row r="40827" spans="1:40">
      <c r="A40827" s="85" t="s">
        <v>62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78</v>
      </c>
      <c r="G40827" s="89" t="s">
        <v>379</v>
      </c>
      <c r="J40827" s="94">
        <v>174</v>
      </c>
      <c r="K40827" s="94">
        <v>172</v>
      </c>
      <c r="P40827" s="94">
        <v>174</v>
      </c>
      <c r="Q40827" s="94">
        <v>172</v>
      </c>
      <c r="V40827" s="94">
        <v>174</v>
      </c>
      <c r="AN40827" s="94">
        <v>174</v>
      </c>
    </row>
    <row r="40828" spans="1:40">
      <c r="A40828" s="85" t="s">
        <v>62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78</v>
      </c>
      <c r="G40828" s="89" t="s">
        <v>379</v>
      </c>
      <c r="J40828" s="94">
        <v>174</v>
      </c>
      <c r="K40828" s="94">
        <v>171</v>
      </c>
      <c r="P40828" s="94">
        <v>174</v>
      </c>
      <c r="Q40828" s="94">
        <v>171</v>
      </c>
      <c r="V40828" s="94">
        <v>174</v>
      </c>
      <c r="AN40828" s="94">
        <v>174</v>
      </c>
    </row>
    <row r="40829" spans="1:40">
      <c r="A40829" s="85" t="s">
        <v>62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78</v>
      </c>
      <c r="G40829" s="89" t="s">
        <v>379</v>
      </c>
      <c r="J40829" s="94">
        <v>175</v>
      </c>
      <c r="K40829" s="94">
        <v>169</v>
      </c>
      <c r="P40829" s="94">
        <v>175</v>
      </c>
      <c r="Q40829" s="94">
        <v>169</v>
      </c>
      <c r="V40829" s="94">
        <v>175</v>
      </c>
      <c r="AN40829" s="94">
        <v>175</v>
      </c>
    </row>
    <row r="40830" spans="1:40">
      <c r="A40830" s="85" t="s">
        <v>62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78</v>
      </c>
      <c r="G40830" s="89" t="s">
        <v>379</v>
      </c>
      <c r="J40830" s="94">
        <v>174</v>
      </c>
      <c r="K40830" s="94">
        <v>171</v>
      </c>
      <c r="P40830" s="94">
        <v>174</v>
      </c>
      <c r="Q40830" s="94">
        <v>171</v>
      </c>
      <c r="V40830" s="94">
        <v>174</v>
      </c>
      <c r="AN40830" s="94">
        <v>174</v>
      </c>
    </row>
    <row r="40831" spans="1:40">
      <c r="A40831" s="85" t="s">
        <v>62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78</v>
      </c>
      <c r="G40831" s="89" t="s">
        <v>379</v>
      </c>
      <c r="J40831" s="94">
        <v>174</v>
      </c>
      <c r="K40831" s="94">
        <v>169</v>
      </c>
      <c r="P40831" s="94">
        <v>174</v>
      </c>
      <c r="Q40831" s="94">
        <v>169</v>
      </c>
      <c r="V40831" s="94">
        <v>174</v>
      </c>
      <c r="AN40831" s="94">
        <v>174</v>
      </c>
    </row>
    <row r="40832" spans="1:40">
      <c r="A40832" s="85" t="s">
        <v>62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78</v>
      </c>
      <c r="G40832" s="89" t="s">
        <v>379</v>
      </c>
      <c r="J40832" s="94">
        <v>174</v>
      </c>
      <c r="K40832" s="94">
        <v>171</v>
      </c>
      <c r="P40832" s="94">
        <v>174</v>
      </c>
      <c r="Q40832" s="94">
        <v>171</v>
      </c>
      <c r="V40832" s="94">
        <v>174</v>
      </c>
      <c r="AN40832" s="94">
        <v>174</v>
      </c>
    </row>
    <row r="40833" spans="1:40">
      <c r="A40833" s="85" t="s">
        <v>62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78</v>
      </c>
      <c r="G40833" s="89" t="s">
        <v>379</v>
      </c>
      <c r="J40833" s="94">
        <v>174</v>
      </c>
      <c r="K40833" s="94">
        <v>169</v>
      </c>
      <c r="P40833" s="94">
        <v>174</v>
      </c>
      <c r="Q40833" s="94">
        <v>169</v>
      </c>
      <c r="V40833" s="94">
        <v>174</v>
      </c>
      <c r="AN40833" s="94">
        <v>174</v>
      </c>
    </row>
    <row r="40834" spans="1:40">
      <c r="A40834" s="85" t="s">
        <v>62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78</v>
      </c>
      <c r="G40834" s="89" t="s">
        <v>379</v>
      </c>
      <c r="J40834" s="94">
        <v>174</v>
      </c>
      <c r="K40834" s="94">
        <v>169</v>
      </c>
      <c r="P40834" s="94">
        <v>174</v>
      </c>
      <c r="Q40834" s="94">
        <v>169</v>
      </c>
      <c r="V40834" s="94">
        <v>174</v>
      </c>
      <c r="AN40834" s="94">
        <v>174</v>
      </c>
    </row>
    <row r="40835" spans="1:40">
      <c r="A40835" s="85" t="s">
        <v>62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78</v>
      </c>
      <c r="G40835" s="89" t="s">
        <v>379</v>
      </c>
      <c r="J40835" s="94">
        <v>173</v>
      </c>
      <c r="K40835" s="94">
        <v>170</v>
      </c>
      <c r="P40835" s="94">
        <v>173</v>
      </c>
      <c r="Q40835" s="94">
        <v>170</v>
      </c>
      <c r="V40835" s="94">
        <v>173</v>
      </c>
      <c r="AN40835" s="94">
        <v>173</v>
      </c>
    </row>
    <row r="40836" spans="1:40">
      <c r="A40836" s="85" t="s">
        <v>62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78</v>
      </c>
      <c r="G40836" s="89" t="s">
        <v>379</v>
      </c>
      <c r="J40836" s="94">
        <v>174</v>
      </c>
      <c r="K40836" s="94">
        <v>171</v>
      </c>
      <c r="P40836" s="94">
        <v>174</v>
      </c>
      <c r="Q40836" s="94">
        <v>171</v>
      </c>
      <c r="V40836" s="94">
        <v>174</v>
      </c>
      <c r="AN40836" s="94">
        <v>174</v>
      </c>
    </row>
    <row r="40837" spans="1:40">
      <c r="A40837" s="85" t="s">
        <v>62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78</v>
      </c>
      <c r="G40837" s="89" t="s">
        <v>379</v>
      </c>
      <c r="J40837" s="94">
        <v>174</v>
      </c>
      <c r="K40837" s="94">
        <v>170</v>
      </c>
      <c r="P40837" s="94">
        <v>174</v>
      </c>
      <c r="Q40837" s="94">
        <v>170</v>
      </c>
      <c r="V40837" s="94">
        <v>174</v>
      </c>
      <c r="AN40837" s="94">
        <v>174</v>
      </c>
    </row>
    <row r="40838" spans="1:40">
      <c r="A40838" s="85" t="s">
        <v>62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78</v>
      </c>
      <c r="G40838" s="89" t="s">
        <v>379</v>
      </c>
      <c r="J40838" s="94">
        <v>174</v>
      </c>
      <c r="K40838" s="94">
        <v>169</v>
      </c>
      <c r="P40838" s="94">
        <v>174</v>
      </c>
      <c r="Q40838" s="94">
        <v>169</v>
      </c>
      <c r="V40838" s="94">
        <v>174</v>
      </c>
      <c r="AN40838" s="94">
        <v>174</v>
      </c>
    </row>
    <row r="40839" spans="1:40">
      <c r="A40839" s="85" t="s">
        <v>62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78</v>
      </c>
      <c r="G40839" s="89" t="s">
        <v>379</v>
      </c>
      <c r="J40839" s="94">
        <v>174</v>
      </c>
      <c r="K40839" s="94">
        <v>170</v>
      </c>
      <c r="P40839" s="94">
        <v>174</v>
      </c>
      <c r="Q40839" s="94">
        <v>170</v>
      </c>
      <c r="V40839" s="94">
        <v>174</v>
      </c>
      <c r="AN40839" s="94">
        <v>174</v>
      </c>
    </row>
    <row r="40840" spans="1:40">
      <c r="A40840" s="85" t="s">
        <v>62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78</v>
      </c>
      <c r="G40840" s="89" t="s">
        <v>379</v>
      </c>
      <c r="J40840" s="94">
        <v>173</v>
      </c>
      <c r="K40840" s="94">
        <v>170</v>
      </c>
      <c r="P40840" s="94">
        <v>173</v>
      </c>
      <c r="Q40840" s="94">
        <v>170</v>
      </c>
      <c r="V40840" s="94">
        <v>173</v>
      </c>
      <c r="AN40840" s="94">
        <v>173</v>
      </c>
    </row>
    <row r="40841" spans="1:40">
      <c r="A40841" s="85" t="s">
        <v>62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78</v>
      </c>
      <c r="G40841" s="89" t="s">
        <v>379</v>
      </c>
      <c r="J40841" s="94">
        <v>174</v>
      </c>
      <c r="K40841" s="94">
        <v>170</v>
      </c>
      <c r="P40841" s="94">
        <v>174</v>
      </c>
      <c r="Q40841" s="94">
        <v>170</v>
      </c>
      <c r="V40841" s="94">
        <v>174</v>
      </c>
      <c r="AN40841" s="94">
        <v>174</v>
      </c>
    </row>
    <row r="40842" spans="1:40">
      <c r="A40842" s="85" t="s">
        <v>62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78</v>
      </c>
      <c r="G40842" s="89" t="s">
        <v>379</v>
      </c>
      <c r="J40842" s="94">
        <v>174</v>
      </c>
      <c r="K40842" s="94">
        <v>170</v>
      </c>
      <c r="P40842" s="94">
        <v>174</v>
      </c>
      <c r="Q40842" s="94">
        <v>170</v>
      </c>
      <c r="V40842" s="94">
        <v>174</v>
      </c>
      <c r="AN40842" s="94">
        <v>174</v>
      </c>
    </row>
    <row r="40843" spans="1:40">
      <c r="A40843" s="85" t="s">
        <v>62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78</v>
      </c>
      <c r="G40843" s="89" t="s">
        <v>379</v>
      </c>
      <c r="J40843" s="94">
        <v>174</v>
      </c>
      <c r="K40843" s="94">
        <v>170</v>
      </c>
      <c r="P40843" s="94">
        <v>174</v>
      </c>
      <c r="Q40843" s="94">
        <v>170</v>
      </c>
      <c r="V40843" s="94">
        <v>174</v>
      </c>
      <c r="AN40843" s="94">
        <v>174</v>
      </c>
    </row>
    <row r="40844" spans="1:40">
      <c r="A40844" s="85" t="s">
        <v>62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78</v>
      </c>
      <c r="G40844" s="89" t="s">
        <v>379</v>
      </c>
      <c r="J40844" s="94">
        <v>174</v>
      </c>
      <c r="K40844" s="94">
        <v>170</v>
      </c>
      <c r="P40844" s="94">
        <v>174</v>
      </c>
      <c r="Q40844" s="94">
        <v>170</v>
      </c>
      <c r="V40844" s="94">
        <v>174</v>
      </c>
      <c r="AN40844" s="94">
        <v>174</v>
      </c>
    </row>
    <row r="40845" spans="1:40">
      <c r="A40845" s="85" t="s">
        <v>62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78</v>
      </c>
      <c r="G40845" s="89" t="s">
        <v>379</v>
      </c>
      <c r="J40845" s="94">
        <v>173</v>
      </c>
      <c r="K40845" s="94">
        <v>170</v>
      </c>
      <c r="P40845" s="94">
        <v>173</v>
      </c>
      <c r="Q40845" s="94">
        <v>170</v>
      </c>
      <c r="V40845" s="94">
        <v>173</v>
      </c>
      <c r="AN40845" s="94">
        <v>173</v>
      </c>
    </row>
    <row r="40846" spans="1:40">
      <c r="A40846" s="85" t="s">
        <v>62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78</v>
      </c>
      <c r="G40846" s="89" t="s">
        <v>379</v>
      </c>
      <c r="J40846" s="94">
        <v>174</v>
      </c>
      <c r="K40846" s="94">
        <v>171</v>
      </c>
      <c r="P40846" s="94">
        <v>174</v>
      </c>
      <c r="Q40846" s="94">
        <v>171</v>
      </c>
      <c r="V40846" s="94">
        <v>174</v>
      </c>
      <c r="AN40846" s="94">
        <v>174</v>
      </c>
    </row>
    <row r="40847" spans="1:40">
      <c r="A40847" s="85" t="s">
        <v>62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78</v>
      </c>
      <c r="G40847" s="89" t="s">
        <v>379</v>
      </c>
      <c r="J40847" s="94">
        <v>173</v>
      </c>
      <c r="K40847" s="94">
        <v>170</v>
      </c>
      <c r="P40847" s="94">
        <v>173</v>
      </c>
      <c r="Q40847" s="94">
        <v>170</v>
      </c>
      <c r="V40847" s="94">
        <v>173</v>
      </c>
      <c r="AN40847" s="94">
        <v>173</v>
      </c>
    </row>
    <row r="40848" spans="1:40">
      <c r="A40848" s="85" t="s">
        <v>62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78</v>
      </c>
      <c r="G40848" s="89" t="s">
        <v>379</v>
      </c>
      <c r="J40848" s="94">
        <v>173</v>
      </c>
      <c r="K40848" s="94">
        <v>170</v>
      </c>
      <c r="P40848" s="94">
        <v>173</v>
      </c>
      <c r="Q40848" s="94">
        <v>170</v>
      </c>
      <c r="V40848" s="94">
        <v>173</v>
      </c>
      <c r="AN40848" s="94">
        <v>173</v>
      </c>
    </row>
    <row r="40849" spans="1:40">
      <c r="A40849" s="85" t="s">
        <v>62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78</v>
      </c>
      <c r="G40849" s="89" t="s">
        <v>379</v>
      </c>
      <c r="J40849" s="94">
        <v>174</v>
      </c>
      <c r="K40849" s="94">
        <v>171</v>
      </c>
      <c r="P40849" s="94">
        <v>174</v>
      </c>
      <c r="Q40849" s="94">
        <v>171</v>
      </c>
      <c r="V40849" s="94">
        <v>174</v>
      </c>
      <c r="AN40849" s="94">
        <v>174</v>
      </c>
    </row>
    <row r="40850" spans="1:40">
      <c r="A40850" s="85" t="s">
        <v>62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78</v>
      </c>
      <c r="G40850" s="89" t="s">
        <v>379</v>
      </c>
      <c r="J40850" s="94">
        <v>173</v>
      </c>
      <c r="K40850" s="94">
        <v>170</v>
      </c>
      <c r="P40850" s="94">
        <v>173</v>
      </c>
      <c r="Q40850" s="94">
        <v>170</v>
      </c>
      <c r="V40850" s="94">
        <v>173</v>
      </c>
      <c r="AN40850" s="94">
        <v>173</v>
      </c>
    </row>
    <row r="40851" spans="1:40">
      <c r="A40851" s="85" t="s">
        <v>62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78</v>
      </c>
      <c r="G40851" s="89" t="s">
        <v>379</v>
      </c>
      <c r="J40851" s="94">
        <v>174</v>
      </c>
      <c r="K40851" s="94">
        <v>169</v>
      </c>
      <c r="P40851" s="94">
        <v>174</v>
      </c>
      <c r="Q40851" s="94">
        <v>169</v>
      </c>
      <c r="V40851" s="94">
        <v>174</v>
      </c>
      <c r="AN40851" s="94">
        <v>174</v>
      </c>
    </row>
    <row r="40852" spans="1:40">
      <c r="A40852" s="85" t="s">
        <v>62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78</v>
      </c>
      <c r="G40852" s="89" t="s">
        <v>379</v>
      </c>
      <c r="J40852" s="94">
        <v>173</v>
      </c>
      <c r="K40852" s="94">
        <v>170</v>
      </c>
      <c r="P40852" s="94">
        <v>173</v>
      </c>
      <c r="Q40852" s="94">
        <v>170</v>
      </c>
      <c r="V40852" s="94">
        <v>173</v>
      </c>
      <c r="AN40852" s="94">
        <v>173</v>
      </c>
    </row>
    <row r="40853" spans="1:40">
      <c r="A40853" s="85" t="s">
        <v>62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78</v>
      </c>
      <c r="G40853" s="89" t="s">
        <v>379</v>
      </c>
      <c r="J40853" s="94">
        <v>174</v>
      </c>
      <c r="K40853" s="94">
        <v>171</v>
      </c>
      <c r="P40853" s="94">
        <v>174</v>
      </c>
      <c r="Q40853" s="94">
        <v>171</v>
      </c>
      <c r="V40853" s="94">
        <v>174</v>
      </c>
      <c r="AN40853" s="94">
        <v>174</v>
      </c>
    </row>
    <row r="40854" spans="1:40">
      <c r="A40854" s="85" t="s">
        <v>62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78</v>
      </c>
      <c r="G40854" s="89" t="s">
        <v>379</v>
      </c>
      <c r="J40854" s="94">
        <v>174</v>
      </c>
      <c r="K40854" s="94">
        <v>169</v>
      </c>
      <c r="P40854" s="94">
        <v>174</v>
      </c>
      <c r="Q40854" s="94">
        <v>169</v>
      </c>
      <c r="V40854" s="94">
        <v>174</v>
      </c>
      <c r="AN40854" s="94">
        <v>174</v>
      </c>
    </row>
    <row r="40855" spans="1:40">
      <c r="A40855" s="85" t="s">
        <v>62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78</v>
      </c>
      <c r="G40855" s="89" t="s">
        <v>379</v>
      </c>
      <c r="J40855" s="94">
        <v>173</v>
      </c>
      <c r="K40855" s="94">
        <v>170</v>
      </c>
      <c r="P40855" s="94">
        <v>173</v>
      </c>
      <c r="Q40855" s="94">
        <v>170</v>
      </c>
      <c r="V40855" s="94">
        <v>173</v>
      </c>
      <c r="AN40855" s="94">
        <v>173</v>
      </c>
    </row>
    <row r="40856" spans="1:40">
      <c r="A40856" s="85" t="s">
        <v>62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78</v>
      </c>
      <c r="G40856" s="89" t="s">
        <v>379</v>
      </c>
      <c r="J40856" s="94">
        <v>173</v>
      </c>
      <c r="K40856" s="94">
        <v>170</v>
      </c>
      <c r="P40856" s="94">
        <v>173</v>
      </c>
      <c r="Q40856" s="94">
        <v>170</v>
      </c>
      <c r="V40856" s="94">
        <v>173</v>
      </c>
      <c r="AN40856" s="94">
        <v>173</v>
      </c>
    </row>
    <row r="40857" spans="1:40">
      <c r="A40857" s="85" t="s">
        <v>62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78</v>
      </c>
      <c r="G40857" s="89" t="s">
        <v>379</v>
      </c>
      <c r="J40857" s="94">
        <v>174</v>
      </c>
      <c r="K40857" s="94">
        <v>169</v>
      </c>
      <c r="P40857" s="94">
        <v>174</v>
      </c>
      <c r="Q40857" s="94">
        <v>169</v>
      </c>
      <c r="V40857" s="94">
        <v>174</v>
      </c>
      <c r="AN40857" s="94">
        <v>174</v>
      </c>
    </row>
    <row r="40858" spans="1:40">
      <c r="A40858" s="85" t="s">
        <v>62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78</v>
      </c>
      <c r="G40858" s="89" t="s">
        <v>379</v>
      </c>
      <c r="J40858" s="94">
        <v>173</v>
      </c>
      <c r="K40858" s="94">
        <v>171</v>
      </c>
      <c r="P40858" s="94">
        <v>173</v>
      </c>
      <c r="Q40858" s="94">
        <v>171</v>
      </c>
      <c r="V40858" s="94">
        <v>173</v>
      </c>
      <c r="AN40858" s="94">
        <v>173</v>
      </c>
    </row>
    <row r="40859" spans="1:40">
      <c r="A40859" s="85" t="s">
        <v>62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78</v>
      </c>
      <c r="G40859" s="89" t="s">
        <v>379</v>
      </c>
      <c r="J40859" s="94">
        <v>173</v>
      </c>
      <c r="K40859" s="94">
        <v>171</v>
      </c>
      <c r="P40859" s="94">
        <v>173</v>
      </c>
      <c r="Q40859" s="94">
        <v>171</v>
      </c>
      <c r="V40859" s="94">
        <v>173</v>
      </c>
      <c r="AN40859" s="94">
        <v>173</v>
      </c>
    </row>
    <row r="40860" spans="1:40">
      <c r="A40860" s="85" t="s">
        <v>62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78</v>
      </c>
      <c r="G40860" s="89" t="s">
        <v>379</v>
      </c>
      <c r="J40860" s="94">
        <v>174</v>
      </c>
      <c r="K40860" s="94">
        <v>169</v>
      </c>
      <c r="P40860" s="94">
        <v>174</v>
      </c>
      <c r="Q40860" s="94">
        <v>169</v>
      </c>
      <c r="V40860" s="94">
        <v>174</v>
      </c>
      <c r="AN40860" s="94">
        <v>174</v>
      </c>
    </row>
    <row r="40861" spans="1:40">
      <c r="A40861" s="85" t="s">
        <v>62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78</v>
      </c>
      <c r="G40861" s="89" t="s">
        <v>379</v>
      </c>
      <c r="J40861" s="94">
        <v>174</v>
      </c>
      <c r="K40861" s="94">
        <v>169</v>
      </c>
      <c r="P40861" s="94">
        <v>174</v>
      </c>
      <c r="Q40861" s="94">
        <v>169</v>
      </c>
      <c r="V40861" s="94">
        <v>174</v>
      </c>
      <c r="AN40861" s="94">
        <v>174</v>
      </c>
    </row>
    <row r="40862" spans="1:40">
      <c r="A40862" s="85" t="s">
        <v>62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78</v>
      </c>
      <c r="G40862" s="89" t="s">
        <v>379</v>
      </c>
      <c r="J40862" s="94">
        <v>173</v>
      </c>
      <c r="K40862" s="94">
        <v>171</v>
      </c>
      <c r="P40862" s="94">
        <v>173</v>
      </c>
      <c r="Q40862" s="94">
        <v>171</v>
      </c>
      <c r="V40862" s="94">
        <v>173</v>
      </c>
      <c r="AN40862" s="94">
        <v>173</v>
      </c>
    </row>
    <row r="40863" spans="1:40">
      <c r="A40863" s="85" t="s">
        <v>62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78</v>
      </c>
      <c r="G40863" s="89" t="s">
        <v>379</v>
      </c>
      <c r="J40863" s="94">
        <v>174</v>
      </c>
      <c r="K40863" s="94">
        <v>170</v>
      </c>
      <c r="P40863" s="94">
        <v>174</v>
      </c>
      <c r="Q40863" s="94">
        <v>170</v>
      </c>
      <c r="V40863" s="94">
        <v>174</v>
      </c>
      <c r="AN40863" s="94">
        <v>174</v>
      </c>
    </row>
    <row r="40864" spans="1:40">
      <c r="A40864" s="85" t="s">
        <v>62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78</v>
      </c>
      <c r="G40864" s="89" t="s">
        <v>379</v>
      </c>
      <c r="J40864" s="94">
        <v>173</v>
      </c>
      <c r="K40864" s="94">
        <v>170</v>
      </c>
      <c r="P40864" s="94">
        <v>173</v>
      </c>
      <c r="Q40864" s="94">
        <v>170</v>
      </c>
      <c r="V40864" s="94">
        <v>173</v>
      </c>
      <c r="AN40864" s="94">
        <v>173</v>
      </c>
    </row>
    <row r="40865" spans="1:40">
      <c r="A40865" s="85" t="s">
        <v>62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78</v>
      </c>
      <c r="G40865" s="89" t="s">
        <v>379</v>
      </c>
      <c r="J40865" s="94">
        <v>173</v>
      </c>
      <c r="K40865" s="94">
        <v>168</v>
      </c>
      <c r="P40865" s="94">
        <v>173</v>
      </c>
      <c r="Q40865" s="94">
        <v>168</v>
      </c>
      <c r="V40865" s="94">
        <v>173</v>
      </c>
      <c r="AN40865" s="94">
        <v>173</v>
      </c>
    </row>
    <row r="40866" spans="1:40">
      <c r="A40866" s="85" t="s">
        <v>62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78</v>
      </c>
      <c r="G40866" s="89" t="s">
        <v>379</v>
      </c>
      <c r="J40866" s="94">
        <v>174</v>
      </c>
      <c r="K40866" s="94">
        <v>170</v>
      </c>
      <c r="P40866" s="94">
        <v>174</v>
      </c>
      <c r="Q40866" s="94">
        <v>170</v>
      </c>
      <c r="V40866" s="94">
        <v>174</v>
      </c>
      <c r="AN40866" s="94">
        <v>174</v>
      </c>
    </row>
    <row r="40867" spans="1:40">
      <c r="A40867" s="85" t="s">
        <v>62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78</v>
      </c>
      <c r="G40867" s="89" t="s">
        <v>379</v>
      </c>
      <c r="J40867" s="94">
        <v>174</v>
      </c>
      <c r="K40867" s="94">
        <v>171</v>
      </c>
      <c r="P40867" s="94">
        <v>174</v>
      </c>
      <c r="Q40867" s="94">
        <v>171</v>
      </c>
      <c r="V40867" s="94">
        <v>174</v>
      </c>
      <c r="AN40867" s="94">
        <v>174</v>
      </c>
    </row>
    <row r="40868" spans="1:40">
      <c r="A40868" s="85" t="s">
        <v>62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78</v>
      </c>
      <c r="G40868" s="89" t="s">
        <v>379</v>
      </c>
      <c r="J40868" s="94">
        <v>174</v>
      </c>
      <c r="K40868" s="94">
        <v>170</v>
      </c>
      <c r="P40868" s="94">
        <v>174</v>
      </c>
      <c r="Q40868" s="94">
        <v>170</v>
      </c>
      <c r="V40868" s="94">
        <v>174</v>
      </c>
      <c r="AN40868" s="94">
        <v>174</v>
      </c>
    </row>
    <row r="40869" spans="1:40">
      <c r="A40869" s="85" t="s">
        <v>62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78</v>
      </c>
      <c r="G40869" s="89" t="s">
        <v>379</v>
      </c>
      <c r="J40869" s="94">
        <v>174</v>
      </c>
      <c r="K40869" s="94">
        <v>169</v>
      </c>
      <c r="P40869" s="94">
        <v>174</v>
      </c>
      <c r="Q40869" s="94">
        <v>169</v>
      </c>
      <c r="V40869" s="94">
        <v>174</v>
      </c>
      <c r="AN40869" s="94">
        <v>174</v>
      </c>
    </row>
    <row r="40870" spans="1:40">
      <c r="A40870" s="85" t="s">
        <v>62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78</v>
      </c>
      <c r="G40870" s="89" t="s">
        <v>379</v>
      </c>
      <c r="J40870" s="94">
        <v>174</v>
      </c>
      <c r="K40870" s="94">
        <v>171</v>
      </c>
      <c r="P40870" s="94">
        <v>174</v>
      </c>
      <c r="Q40870" s="94">
        <v>171</v>
      </c>
      <c r="V40870" s="94">
        <v>174</v>
      </c>
      <c r="AN40870" s="94">
        <v>174</v>
      </c>
    </row>
    <row r="40871" spans="1:40">
      <c r="A40871" s="85" t="s">
        <v>62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78</v>
      </c>
      <c r="G40871" s="89" t="s">
        <v>379</v>
      </c>
      <c r="J40871" s="94">
        <v>174</v>
      </c>
      <c r="K40871" s="94">
        <v>170</v>
      </c>
      <c r="P40871" s="94">
        <v>174</v>
      </c>
      <c r="Q40871" s="94">
        <v>170</v>
      </c>
      <c r="V40871" s="94">
        <v>174</v>
      </c>
      <c r="AN40871" s="94">
        <v>174</v>
      </c>
    </row>
    <row r="40872" spans="1:40">
      <c r="A40872" s="85" t="s">
        <v>62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78</v>
      </c>
      <c r="G40872" s="89" t="s">
        <v>379</v>
      </c>
      <c r="J40872" s="94">
        <v>173</v>
      </c>
      <c r="K40872" s="94">
        <v>167</v>
      </c>
      <c r="P40872" s="94">
        <v>173</v>
      </c>
      <c r="Q40872" s="94">
        <v>167</v>
      </c>
      <c r="V40872" s="94">
        <v>173</v>
      </c>
      <c r="AN40872" s="94">
        <v>173</v>
      </c>
    </row>
    <row r="40873" spans="1:40">
      <c r="A40873" s="85" t="s">
        <v>62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78</v>
      </c>
      <c r="G40873" s="89" t="s">
        <v>379</v>
      </c>
      <c r="J40873" s="94">
        <v>173</v>
      </c>
      <c r="K40873" s="94">
        <v>170</v>
      </c>
      <c r="P40873" s="94">
        <v>173</v>
      </c>
      <c r="Q40873" s="94">
        <v>170</v>
      </c>
      <c r="V40873" s="94">
        <v>173</v>
      </c>
      <c r="AN40873" s="94">
        <v>173</v>
      </c>
    </row>
    <row r="40874" spans="1:40">
      <c r="A40874" s="85" t="s">
        <v>62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78</v>
      </c>
      <c r="G40874" s="89" t="s">
        <v>379</v>
      </c>
      <c r="J40874" s="94">
        <v>174</v>
      </c>
      <c r="K40874" s="94">
        <v>171</v>
      </c>
      <c r="P40874" s="94">
        <v>174</v>
      </c>
      <c r="Q40874" s="94">
        <v>171</v>
      </c>
      <c r="V40874" s="94">
        <v>174</v>
      </c>
      <c r="AN40874" s="94">
        <v>174</v>
      </c>
    </row>
    <row r="40875" spans="1:40">
      <c r="A40875" s="85" t="s">
        <v>62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78</v>
      </c>
      <c r="G40875" s="89" t="s">
        <v>379</v>
      </c>
      <c r="J40875" s="94">
        <v>176</v>
      </c>
      <c r="K40875" s="94">
        <v>171</v>
      </c>
      <c r="P40875" s="94">
        <v>176</v>
      </c>
      <c r="Q40875" s="94">
        <v>171</v>
      </c>
      <c r="V40875" s="94">
        <v>176</v>
      </c>
      <c r="AN40875" s="94">
        <v>176</v>
      </c>
    </row>
    <row r="40876" spans="1:40">
      <c r="A40876" s="85" t="s">
        <v>62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78</v>
      </c>
      <c r="G40876" s="89" t="s">
        <v>379</v>
      </c>
      <c r="J40876" s="94">
        <v>175</v>
      </c>
      <c r="K40876" s="94">
        <v>171</v>
      </c>
      <c r="P40876" s="94">
        <v>175</v>
      </c>
      <c r="Q40876" s="94">
        <v>171</v>
      </c>
      <c r="V40876" s="94">
        <v>175</v>
      </c>
      <c r="AN40876" s="94">
        <v>175</v>
      </c>
    </row>
    <row r="40877" spans="1:40">
      <c r="A40877" s="85" t="s">
        <v>62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78</v>
      </c>
      <c r="G40877" s="89" t="s">
        <v>379</v>
      </c>
      <c r="J40877" s="94">
        <v>175</v>
      </c>
      <c r="K40877" s="94">
        <v>171</v>
      </c>
      <c r="P40877" s="94">
        <v>175</v>
      </c>
      <c r="Q40877" s="94">
        <v>171</v>
      </c>
      <c r="V40877" s="94">
        <v>175</v>
      </c>
      <c r="AN40877" s="94">
        <v>175</v>
      </c>
    </row>
    <row r="40878" spans="1:40">
      <c r="A40878" s="85" t="s">
        <v>62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78</v>
      </c>
      <c r="G40878" s="89" t="s">
        <v>379</v>
      </c>
      <c r="J40878" s="94">
        <v>176</v>
      </c>
      <c r="K40878" s="94">
        <v>172</v>
      </c>
      <c r="P40878" s="94">
        <v>176</v>
      </c>
      <c r="Q40878" s="94">
        <v>172</v>
      </c>
      <c r="V40878" s="94">
        <v>176</v>
      </c>
      <c r="AN40878" s="94">
        <v>176</v>
      </c>
    </row>
    <row r="40879" spans="1:40">
      <c r="A40879" s="85" t="s">
        <v>62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78</v>
      </c>
      <c r="G40879" s="89" t="s">
        <v>379</v>
      </c>
      <c r="J40879" s="94">
        <v>176</v>
      </c>
      <c r="K40879" s="94">
        <v>172</v>
      </c>
      <c r="P40879" s="94">
        <v>176</v>
      </c>
      <c r="Q40879" s="94">
        <v>172</v>
      </c>
      <c r="V40879" s="94">
        <v>176</v>
      </c>
      <c r="AN40879" s="94">
        <v>176</v>
      </c>
    </row>
    <row r="40880" spans="1:40">
      <c r="A40880" s="85" t="s">
        <v>62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78</v>
      </c>
      <c r="G40880" s="89" t="s">
        <v>379</v>
      </c>
      <c r="J40880" s="94">
        <v>176</v>
      </c>
      <c r="K40880" s="94">
        <v>171</v>
      </c>
      <c r="P40880" s="94">
        <v>176</v>
      </c>
      <c r="Q40880" s="94">
        <v>171</v>
      </c>
      <c r="V40880" s="94">
        <v>176</v>
      </c>
      <c r="AN40880" s="94">
        <v>176</v>
      </c>
    </row>
    <row r="40881" spans="1:40">
      <c r="A40881" s="85" t="s">
        <v>62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78</v>
      </c>
      <c r="G40881" s="89" t="s">
        <v>379</v>
      </c>
      <c r="J40881" s="94">
        <v>176</v>
      </c>
      <c r="K40881" s="94">
        <v>172</v>
      </c>
      <c r="P40881" s="94">
        <v>176</v>
      </c>
      <c r="Q40881" s="94">
        <v>172</v>
      </c>
      <c r="V40881" s="94">
        <v>176</v>
      </c>
      <c r="AN40881" s="94">
        <v>176</v>
      </c>
    </row>
    <row r="40882" spans="1:40">
      <c r="A40882" s="85" t="s">
        <v>62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78</v>
      </c>
      <c r="G40882" s="89" t="s">
        <v>379</v>
      </c>
      <c r="J40882" s="94">
        <v>176</v>
      </c>
      <c r="K40882" s="94">
        <v>174</v>
      </c>
      <c r="P40882" s="94">
        <v>176</v>
      </c>
      <c r="Q40882" s="94">
        <v>174</v>
      </c>
      <c r="V40882" s="94">
        <v>176</v>
      </c>
      <c r="AN40882" s="94">
        <v>176</v>
      </c>
    </row>
    <row r="40883" spans="1:40">
      <c r="A40883" s="85" t="s">
        <v>62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78</v>
      </c>
      <c r="G40883" s="89" t="s">
        <v>379</v>
      </c>
      <c r="J40883" s="94">
        <v>175</v>
      </c>
      <c r="K40883" s="94">
        <v>171</v>
      </c>
      <c r="P40883" s="94">
        <v>175</v>
      </c>
      <c r="Q40883" s="94">
        <v>171</v>
      </c>
      <c r="V40883" s="94">
        <v>175</v>
      </c>
      <c r="AN40883" s="94">
        <v>175</v>
      </c>
    </row>
    <row r="40884" spans="1:40">
      <c r="A40884" s="85" t="s">
        <v>62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78</v>
      </c>
      <c r="G40884" s="89" t="s">
        <v>379</v>
      </c>
      <c r="J40884" s="94">
        <v>176</v>
      </c>
      <c r="K40884" s="94">
        <v>172</v>
      </c>
      <c r="P40884" s="94">
        <v>176</v>
      </c>
      <c r="Q40884" s="94">
        <v>172</v>
      </c>
      <c r="V40884" s="94">
        <v>176</v>
      </c>
      <c r="AN40884" s="94">
        <v>176</v>
      </c>
    </row>
    <row r="40885" spans="1:40">
      <c r="A40885" s="85" t="s">
        <v>62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78</v>
      </c>
      <c r="G40885" s="89" t="s">
        <v>379</v>
      </c>
      <c r="J40885" s="94">
        <v>175</v>
      </c>
      <c r="K40885" s="94">
        <v>173</v>
      </c>
      <c r="P40885" s="94">
        <v>175</v>
      </c>
      <c r="Q40885" s="94">
        <v>173</v>
      </c>
      <c r="V40885" s="94">
        <v>175</v>
      </c>
      <c r="AN40885" s="94">
        <v>175</v>
      </c>
    </row>
    <row r="40886" spans="1:40">
      <c r="A40886" s="85" t="s">
        <v>62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78</v>
      </c>
      <c r="G40886" s="89" t="s">
        <v>379</v>
      </c>
      <c r="J40886" s="94">
        <v>176</v>
      </c>
      <c r="K40886" s="94">
        <v>170</v>
      </c>
      <c r="P40886" s="94">
        <v>176</v>
      </c>
      <c r="Q40886" s="94">
        <v>170</v>
      </c>
      <c r="V40886" s="94">
        <v>176</v>
      </c>
      <c r="AN40886" s="94">
        <v>176</v>
      </c>
    </row>
    <row r="40887" spans="1:40">
      <c r="A40887" s="85" t="s">
        <v>62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78</v>
      </c>
      <c r="G40887" s="89" t="s">
        <v>379</v>
      </c>
      <c r="J40887" s="94">
        <v>176</v>
      </c>
      <c r="K40887" s="94">
        <v>173</v>
      </c>
      <c r="P40887" s="94">
        <v>176</v>
      </c>
      <c r="Q40887" s="94">
        <v>173</v>
      </c>
      <c r="V40887" s="94">
        <v>176</v>
      </c>
      <c r="AN40887" s="94">
        <v>176</v>
      </c>
    </row>
    <row r="40888" spans="1:40">
      <c r="A40888" s="85" t="s">
        <v>62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78</v>
      </c>
      <c r="G40888" s="89" t="s">
        <v>379</v>
      </c>
      <c r="J40888" s="94">
        <v>176</v>
      </c>
      <c r="K40888" s="94">
        <v>172</v>
      </c>
      <c r="P40888" s="94">
        <v>176</v>
      </c>
      <c r="Q40888" s="94">
        <v>172</v>
      </c>
      <c r="V40888" s="94">
        <v>176</v>
      </c>
      <c r="AN40888" s="94">
        <v>176</v>
      </c>
    </row>
    <row r="40889" spans="1:40">
      <c r="A40889" s="85" t="s">
        <v>62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78</v>
      </c>
      <c r="G40889" s="89" t="s">
        <v>379</v>
      </c>
      <c r="J40889" s="94">
        <v>176</v>
      </c>
      <c r="K40889" s="94">
        <v>172</v>
      </c>
      <c r="P40889" s="94">
        <v>176</v>
      </c>
      <c r="Q40889" s="94">
        <v>172</v>
      </c>
      <c r="V40889" s="94">
        <v>176</v>
      </c>
      <c r="AN40889" s="94">
        <v>176</v>
      </c>
    </row>
    <row r="40890" spans="1:40">
      <c r="A40890" s="85" t="s">
        <v>62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78</v>
      </c>
      <c r="G40890" s="89" t="s">
        <v>379</v>
      </c>
      <c r="J40890" s="94">
        <v>177</v>
      </c>
      <c r="K40890" s="94">
        <v>171</v>
      </c>
      <c r="P40890" s="94">
        <v>177</v>
      </c>
      <c r="Q40890" s="94">
        <v>171</v>
      </c>
      <c r="V40890" s="94">
        <v>177</v>
      </c>
      <c r="AN40890" s="94">
        <v>177</v>
      </c>
    </row>
    <row r="40891" spans="1:40">
      <c r="A40891" s="85" t="s">
        <v>62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78</v>
      </c>
      <c r="G40891" s="89" t="s">
        <v>379</v>
      </c>
      <c r="J40891" s="94">
        <v>177</v>
      </c>
      <c r="K40891" s="94">
        <v>173</v>
      </c>
      <c r="P40891" s="94">
        <v>177</v>
      </c>
      <c r="Q40891" s="94">
        <v>173</v>
      </c>
      <c r="V40891" s="94">
        <v>177</v>
      </c>
      <c r="AN40891" s="94">
        <v>177</v>
      </c>
    </row>
    <row r="40892" spans="1:40">
      <c r="A40892" s="85" t="s">
        <v>62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78</v>
      </c>
      <c r="G40892" s="89" t="s">
        <v>379</v>
      </c>
      <c r="J40892" s="94">
        <v>176</v>
      </c>
      <c r="K40892" s="94">
        <v>171</v>
      </c>
      <c r="P40892" s="94">
        <v>176</v>
      </c>
      <c r="Q40892" s="94">
        <v>171</v>
      </c>
      <c r="V40892" s="94">
        <v>176</v>
      </c>
      <c r="AN40892" s="94">
        <v>176</v>
      </c>
    </row>
    <row r="40893" spans="1:40">
      <c r="A40893" s="85" t="s">
        <v>62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78</v>
      </c>
      <c r="G40893" s="89" t="s">
        <v>379</v>
      </c>
      <c r="J40893" s="94">
        <v>175</v>
      </c>
      <c r="K40893" s="94">
        <v>172</v>
      </c>
      <c r="P40893" s="94">
        <v>175</v>
      </c>
      <c r="Q40893" s="94">
        <v>172</v>
      </c>
      <c r="V40893" s="94">
        <v>175</v>
      </c>
      <c r="AN40893" s="94">
        <v>175</v>
      </c>
    </row>
    <row r="40894" spans="1:40">
      <c r="A40894" s="85" t="s">
        <v>62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78</v>
      </c>
      <c r="G40894" s="89" t="s">
        <v>379</v>
      </c>
      <c r="J40894" s="94">
        <v>177</v>
      </c>
      <c r="K40894" s="94">
        <v>174</v>
      </c>
      <c r="P40894" s="94">
        <v>177</v>
      </c>
      <c r="Q40894" s="94">
        <v>174</v>
      </c>
      <c r="V40894" s="94">
        <v>177</v>
      </c>
      <c r="AN40894" s="94">
        <v>177</v>
      </c>
    </row>
    <row r="40895" spans="1:40">
      <c r="A40895" s="85" t="s">
        <v>62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78</v>
      </c>
      <c r="G40895" s="89" t="s">
        <v>379</v>
      </c>
      <c r="J40895" s="94">
        <v>176</v>
      </c>
      <c r="K40895" s="94">
        <v>171</v>
      </c>
      <c r="P40895" s="94">
        <v>176</v>
      </c>
      <c r="Q40895" s="94">
        <v>171</v>
      </c>
      <c r="V40895" s="94">
        <v>176</v>
      </c>
      <c r="AN40895" s="94">
        <v>176</v>
      </c>
    </row>
    <row r="40896" spans="1:40">
      <c r="A40896" s="85" t="s">
        <v>62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78</v>
      </c>
      <c r="G40896" s="89" t="s">
        <v>379</v>
      </c>
      <c r="J40896" s="94">
        <v>177</v>
      </c>
      <c r="K40896" s="94">
        <v>173</v>
      </c>
      <c r="P40896" s="94">
        <v>177</v>
      </c>
      <c r="Q40896" s="94">
        <v>173</v>
      </c>
      <c r="V40896" s="94">
        <v>177</v>
      </c>
      <c r="AN40896" s="94">
        <v>177</v>
      </c>
    </row>
    <row r="40897" spans="1:40">
      <c r="A40897" s="85" t="s">
        <v>62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78</v>
      </c>
      <c r="G40897" s="89" t="s">
        <v>379</v>
      </c>
      <c r="J40897" s="94">
        <v>176</v>
      </c>
      <c r="K40897" s="94">
        <v>171</v>
      </c>
      <c r="P40897" s="94">
        <v>176</v>
      </c>
      <c r="Q40897" s="94">
        <v>171</v>
      </c>
      <c r="V40897" s="94">
        <v>176</v>
      </c>
      <c r="AN40897" s="94">
        <v>176</v>
      </c>
    </row>
    <row r="40898" spans="1:40">
      <c r="A40898" s="85" t="s">
        <v>62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78</v>
      </c>
      <c r="G40898" s="89" t="s">
        <v>379</v>
      </c>
      <c r="J40898" s="94">
        <v>176</v>
      </c>
      <c r="K40898" s="94">
        <v>173</v>
      </c>
      <c r="P40898" s="94">
        <v>176</v>
      </c>
      <c r="Q40898" s="94">
        <v>173</v>
      </c>
      <c r="V40898" s="94">
        <v>176</v>
      </c>
      <c r="AN40898" s="94">
        <v>176</v>
      </c>
    </row>
    <row r="40899" spans="1:40">
      <c r="A40899" s="85" t="s">
        <v>62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78</v>
      </c>
      <c r="G40899" s="89" t="s">
        <v>379</v>
      </c>
      <c r="J40899" s="94">
        <v>177</v>
      </c>
      <c r="K40899" s="94">
        <v>171</v>
      </c>
      <c r="P40899" s="94">
        <v>177</v>
      </c>
      <c r="Q40899" s="94">
        <v>171</v>
      </c>
      <c r="V40899" s="94">
        <v>177</v>
      </c>
      <c r="AN40899" s="94">
        <v>177</v>
      </c>
    </row>
    <row r="40900" spans="1:40">
      <c r="A40900" s="85" t="s">
        <v>62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78</v>
      </c>
      <c r="G40900" s="89" t="s">
        <v>379</v>
      </c>
      <c r="J40900" s="94">
        <v>176</v>
      </c>
      <c r="K40900" s="94">
        <v>172</v>
      </c>
      <c r="P40900" s="94">
        <v>176</v>
      </c>
      <c r="Q40900" s="94">
        <v>172</v>
      </c>
      <c r="V40900" s="94">
        <v>176</v>
      </c>
      <c r="AN40900" s="94">
        <v>176</v>
      </c>
    </row>
    <row r="40901" spans="1:40">
      <c r="A40901" s="85" t="s">
        <v>62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78</v>
      </c>
      <c r="G40901" s="89" t="s">
        <v>379</v>
      </c>
      <c r="J40901" s="94">
        <v>177</v>
      </c>
      <c r="K40901" s="94">
        <v>172</v>
      </c>
      <c r="P40901" s="94">
        <v>177</v>
      </c>
      <c r="Q40901" s="94">
        <v>172</v>
      </c>
      <c r="V40901" s="94">
        <v>177</v>
      </c>
      <c r="AN40901" s="94">
        <v>177</v>
      </c>
    </row>
    <row r="40902" spans="1:40">
      <c r="A40902" s="85" t="s">
        <v>62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78</v>
      </c>
      <c r="G40902" s="89" t="s">
        <v>379</v>
      </c>
      <c r="J40902" s="94">
        <v>176</v>
      </c>
      <c r="K40902" s="94">
        <v>172</v>
      </c>
      <c r="P40902" s="94">
        <v>176</v>
      </c>
      <c r="Q40902" s="94">
        <v>172</v>
      </c>
      <c r="V40902" s="94">
        <v>176</v>
      </c>
      <c r="AN40902" s="94">
        <v>176</v>
      </c>
    </row>
    <row r="40903" spans="1:40">
      <c r="A40903" s="85" t="s">
        <v>62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78</v>
      </c>
      <c r="G40903" s="89" t="s">
        <v>379</v>
      </c>
      <c r="J40903" s="94">
        <v>176</v>
      </c>
      <c r="K40903" s="94">
        <v>173</v>
      </c>
      <c r="P40903" s="94">
        <v>176</v>
      </c>
      <c r="Q40903" s="94">
        <v>173</v>
      </c>
      <c r="V40903" s="94">
        <v>176</v>
      </c>
      <c r="AN40903" s="94">
        <v>176</v>
      </c>
    </row>
    <row r="40904" spans="1:40">
      <c r="A40904" s="85" t="s">
        <v>62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78</v>
      </c>
      <c r="G40904" s="89" t="s">
        <v>379</v>
      </c>
      <c r="J40904" s="94">
        <v>176</v>
      </c>
      <c r="K40904" s="94">
        <v>171</v>
      </c>
      <c r="P40904" s="94">
        <v>176</v>
      </c>
      <c r="Q40904" s="94">
        <v>171</v>
      </c>
      <c r="V40904" s="94">
        <v>176</v>
      </c>
      <c r="AN40904" s="94">
        <v>176</v>
      </c>
    </row>
    <row r="40905" spans="1:40">
      <c r="A40905" s="85" t="s">
        <v>62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78</v>
      </c>
      <c r="G40905" s="89" t="s">
        <v>379</v>
      </c>
      <c r="J40905" s="94">
        <v>177</v>
      </c>
      <c r="K40905" s="94">
        <v>173</v>
      </c>
      <c r="P40905" s="94">
        <v>177</v>
      </c>
      <c r="Q40905" s="94">
        <v>173</v>
      </c>
      <c r="V40905" s="94">
        <v>177</v>
      </c>
      <c r="AN40905" s="94">
        <v>177</v>
      </c>
    </row>
    <row r="40906" spans="1:40">
      <c r="A40906" s="85" t="s">
        <v>62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78</v>
      </c>
      <c r="G40906" s="89" t="s">
        <v>379</v>
      </c>
      <c r="J40906" s="94">
        <v>176</v>
      </c>
      <c r="K40906" s="94">
        <v>172</v>
      </c>
      <c r="P40906" s="94">
        <v>176</v>
      </c>
      <c r="Q40906" s="94">
        <v>172</v>
      </c>
      <c r="V40906" s="94">
        <v>176</v>
      </c>
      <c r="AN40906" s="94">
        <v>176</v>
      </c>
    </row>
    <row r="40907" spans="1:40">
      <c r="A40907" s="85" t="s">
        <v>62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78</v>
      </c>
      <c r="G40907" s="89" t="s">
        <v>379</v>
      </c>
      <c r="J40907" s="94">
        <v>175</v>
      </c>
      <c r="K40907" s="94">
        <v>172</v>
      </c>
      <c r="P40907" s="94">
        <v>175</v>
      </c>
      <c r="Q40907" s="94">
        <v>172</v>
      </c>
      <c r="V40907" s="94">
        <v>175</v>
      </c>
      <c r="AN40907" s="94">
        <v>175</v>
      </c>
    </row>
    <row r="40908" spans="1:40">
      <c r="A40908" s="85" t="s">
        <v>62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78</v>
      </c>
      <c r="G40908" s="89" t="s">
        <v>379</v>
      </c>
      <c r="J40908" s="94">
        <v>177</v>
      </c>
      <c r="K40908" s="94">
        <v>172</v>
      </c>
      <c r="P40908" s="94">
        <v>177</v>
      </c>
      <c r="Q40908" s="94">
        <v>172</v>
      </c>
      <c r="V40908" s="94">
        <v>177</v>
      </c>
      <c r="AN40908" s="94">
        <v>177</v>
      </c>
    </row>
    <row r="40909" spans="1:40">
      <c r="A40909" s="85" t="s">
        <v>62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78</v>
      </c>
      <c r="G40909" s="89" t="s">
        <v>379</v>
      </c>
      <c r="J40909" s="94">
        <v>175</v>
      </c>
      <c r="K40909" s="94">
        <v>172</v>
      </c>
      <c r="P40909" s="94">
        <v>175</v>
      </c>
      <c r="Q40909" s="94">
        <v>172</v>
      </c>
      <c r="V40909" s="94">
        <v>175</v>
      </c>
      <c r="AN40909" s="94">
        <v>175</v>
      </c>
    </row>
    <row r="40910" spans="1:40">
      <c r="A40910" s="85" t="s">
        <v>62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78</v>
      </c>
      <c r="G40910" s="89" t="s">
        <v>379</v>
      </c>
      <c r="J40910" s="94">
        <v>176</v>
      </c>
      <c r="K40910" s="94">
        <v>172</v>
      </c>
      <c r="P40910" s="94">
        <v>176</v>
      </c>
      <c r="Q40910" s="94">
        <v>172</v>
      </c>
      <c r="V40910" s="94">
        <v>176</v>
      </c>
      <c r="AN40910" s="94">
        <v>176</v>
      </c>
    </row>
    <row r="40911" spans="1:40">
      <c r="A40911" s="85" t="s">
        <v>62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78</v>
      </c>
      <c r="G40911" s="89" t="s">
        <v>379</v>
      </c>
      <c r="J40911" s="94">
        <v>177</v>
      </c>
      <c r="K40911" s="94">
        <v>171</v>
      </c>
      <c r="P40911" s="94">
        <v>177</v>
      </c>
      <c r="Q40911" s="94">
        <v>171</v>
      </c>
      <c r="V40911" s="94">
        <v>177</v>
      </c>
      <c r="AN40911" s="94">
        <v>177</v>
      </c>
    </row>
    <row r="40912" spans="1:40">
      <c r="A40912" s="85" t="s">
        <v>62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78</v>
      </c>
      <c r="G40912" s="89" t="s">
        <v>379</v>
      </c>
      <c r="J40912" s="94">
        <v>176</v>
      </c>
      <c r="K40912" s="94">
        <v>172</v>
      </c>
      <c r="P40912" s="94">
        <v>176</v>
      </c>
      <c r="Q40912" s="94">
        <v>172</v>
      </c>
      <c r="V40912" s="94">
        <v>176</v>
      </c>
      <c r="AN40912" s="94">
        <v>176</v>
      </c>
    </row>
    <row r="40913" spans="1:40">
      <c r="A40913" s="85" t="s">
        <v>62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78</v>
      </c>
      <c r="G40913" s="89" t="s">
        <v>379</v>
      </c>
      <c r="J40913" s="94">
        <v>176</v>
      </c>
      <c r="K40913" s="94">
        <v>172</v>
      </c>
      <c r="P40913" s="94">
        <v>176</v>
      </c>
      <c r="Q40913" s="94">
        <v>172</v>
      </c>
      <c r="V40913" s="94">
        <v>176</v>
      </c>
      <c r="AN40913" s="94">
        <v>176</v>
      </c>
    </row>
    <row r="40914" spans="1:40">
      <c r="A40914" s="85" t="s">
        <v>62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78</v>
      </c>
      <c r="G40914" s="89" t="s">
        <v>379</v>
      </c>
      <c r="J40914" s="94">
        <v>176</v>
      </c>
      <c r="K40914" s="94">
        <v>172</v>
      </c>
      <c r="P40914" s="94">
        <v>176</v>
      </c>
      <c r="Q40914" s="94">
        <v>172</v>
      </c>
      <c r="V40914" s="94">
        <v>176</v>
      </c>
      <c r="AN40914" s="94">
        <v>176</v>
      </c>
    </row>
    <row r="40915" spans="1:40">
      <c r="A40915" s="85" t="s">
        <v>62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78</v>
      </c>
      <c r="G40915" s="89" t="s">
        <v>379</v>
      </c>
      <c r="J40915" s="94">
        <v>176</v>
      </c>
      <c r="K40915" s="94">
        <v>171</v>
      </c>
      <c r="P40915" s="94">
        <v>176</v>
      </c>
      <c r="Q40915" s="94">
        <v>171</v>
      </c>
      <c r="V40915" s="94">
        <v>176</v>
      </c>
      <c r="AN40915" s="94">
        <v>176</v>
      </c>
    </row>
    <row r="40916" spans="1:40">
      <c r="A40916" s="85" t="s">
        <v>62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78</v>
      </c>
      <c r="G40916" s="89" t="s">
        <v>379</v>
      </c>
      <c r="J40916" s="94">
        <v>176</v>
      </c>
      <c r="K40916" s="94">
        <v>172</v>
      </c>
      <c r="P40916" s="94">
        <v>176</v>
      </c>
      <c r="Q40916" s="94">
        <v>172</v>
      </c>
      <c r="V40916" s="94">
        <v>176</v>
      </c>
      <c r="AN40916" s="94">
        <v>176</v>
      </c>
    </row>
    <row r="40917" spans="1:40">
      <c r="A40917" s="85" t="s">
        <v>62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78</v>
      </c>
      <c r="G40917" s="89" t="s">
        <v>379</v>
      </c>
      <c r="J40917" s="94">
        <v>176</v>
      </c>
      <c r="K40917" s="94">
        <v>173</v>
      </c>
      <c r="P40917" s="94">
        <v>176</v>
      </c>
      <c r="Q40917" s="94">
        <v>173</v>
      </c>
      <c r="V40917" s="94">
        <v>176</v>
      </c>
      <c r="AN40917" s="94">
        <v>176</v>
      </c>
    </row>
    <row r="40918" spans="1:40">
      <c r="A40918" s="85" t="s">
        <v>62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78</v>
      </c>
      <c r="G40918" s="89" t="s">
        <v>379</v>
      </c>
      <c r="J40918" s="94">
        <v>177</v>
      </c>
      <c r="K40918" s="94">
        <v>172</v>
      </c>
      <c r="P40918" s="94">
        <v>177</v>
      </c>
      <c r="Q40918" s="94">
        <v>172</v>
      </c>
      <c r="V40918" s="94">
        <v>177</v>
      </c>
      <c r="AN40918" s="94">
        <v>177</v>
      </c>
    </row>
    <row r="40919" spans="1:40">
      <c r="A40919" s="85" t="s">
        <v>62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78</v>
      </c>
      <c r="G40919" s="89" t="s">
        <v>379</v>
      </c>
      <c r="J40919" s="94">
        <v>177</v>
      </c>
      <c r="K40919" s="94">
        <v>172</v>
      </c>
      <c r="P40919" s="94">
        <v>177</v>
      </c>
      <c r="Q40919" s="94">
        <v>172</v>
      </c>
      <c r="V40919" s="94">
        <v>177</v>
      </c>
      <c r="AN40919" s="94">
        <v>177</v>
      </c>
    </row>
    <row r="40920" spans="1:40">
      <c r="A40920" s="85" t="s">
        <v>62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78</v>
      </c>
      <c r="G40920" s="89" t="s">
        <v>379</v>
      </c>
      <c r="J40920" s="94">
        <v>175</v>
      </c>
      <c r="K40920" s="94">
        <v>172</v>
      </c>
      <c r="P40920" s="94">
        <v>175</v>
      </c>
      <c r="Q40920" s="94">
        <v>172</v>
      </c>
      <c r="V40920" s="94">
        <v>175</v>
      </c>
      <c r="AN40920" s="94">
        <v>175</v>
      </c>
    </row>
    <row r="40921" spans="1:40">
      <c r="A40921" s="85" t="s">
        <v>62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78</v>
      </c>
      <c r="G40921" s="89" t="s">
        <v>379</v>
      </c>
      <c r="J40921" s="94">
        <v>177</v>
      </c>
      <c r="K40921" s="94">
        <v>172</v>
      </c>
      <c r="P40921" s="94">
        <v>177</v>
      </c>
      <c r="Q40921" s="94">
        <v>172</v>
      </c>
      <c r="V40921" s="94">
        <v>177</v>
      </c>
      <c r="AN40921" s="94">
        <v>177</v>
      </c>
    </row>
    <row r="40922" spans="1:40">
      <c r="A40922" s="85" t="s">
        <v>62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78</v>
      </c>
      <c r="G40922" s="89" t="s">
        <v>379</v>
      </c>
      <c r="J40922" s="94">
        <v>176</v>
      </c>
      <c r="K40922" s="94">
        <v>172</v>
      </c>
      <c r="P40922" s="94">
        <v>176</v>
      </c>
      <c r="Q40922" s="94">
        <v>172</v>
      </c>
      <c r="V40922" s="94">
        <v>176</v>
      </c>
      <c r="AN40922" s="94">
        <v>176</v>
      </c>
    </row>
    <row r="40923" spans="1:40">
      <c r="A40923" s="85" t="s">
        <v>62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78</v>
      </c>
      <c r="G40923" s="89" t="s">
        <v>379</v>
      </c>
      <c r="J40923" s="94">
        <v>176</v>
      </c>
      <c r="K40923" s="94">
        <v>172</v>
      </c>
      <c r="P40923" s="94">
        <v>176</v>
      </c>
      <c r="Q40923" s="94">
        <v>172</v>
      </c>
      <c r="V40923" s="94">
        <v>176</v>
      </c>
      <c r="AN40923" s="94">
        <v>176</v>
      </c>
    </row>
    <row r="40924" spans="1:40">
      <c r="A40924" s="85" t="s">
        <v>62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78</v>
      </c>
      <c r="G40924" s="89" t="s">
        <v>379</v>
      </c>
      <c r="J40924" s="94">
        <v>177</v>
      </c>
      <c r="K40924" s="94">
        <v>173</v>
      </c>
      <c r="P40924" s="94">
        <v>177</v>
      </c>
      <c r="Q40924" s="94">
        <v>173</v>
      </c>
      <c r="V40924" s="94">
        <v>177</v>
      </c>
      <c r="AN40924" s="94">
        <v>177</v>
      </c>
    </row>
    <row r="40925" spans="1:40">
      <c r="A40925" s="85" t="s">
        <v>62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78</v>
      </c>
      <c r="G40925" s="89" t="s">
        <v>379</v>
      </c>
      <c r="J40925" s="94">
        <v>176</v>
      </c>
      <c r="K40925" s="94">
        <v>172</v>
      </c>
      <c r="P40925" s="94">
        <v>176</v>
      </c>
      <c r="Q40925" s="94">
        <v>172</v>
      </c>
      <c r="V40925" s="94">
        <v>176</v>
      </c>
      <c r="AN40925" s="94">
        <v>176</v>
      </c>
    </row>
    <row r="40926" spans="1:40">
      <c r="A40926" s="85" t="s">
        <v>62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78</v>
      </c>
      <c r="G40926" s="89" t="s">
        <v>379</v>
      </c>
      <c r="J40926" s="94">
        <v>176</v>
      </c>
      <c r="K40926" s="94">
        <v>170</v>
      </c>
      <c r="P40926" s="94">
        <v>176</v>
      </c>
      <c r="Q40926" s="94">
        <v>170</v>
      </c>
      <c r="V40926" s="94">
        <v>176</v>
      </c>
      <c r="AN40926" s="94">
        <v>176</v>
      </c>
    </row>
    <row r="40927" spans="1:40">
      <c r="A40927" s="85" t="s">
        <v>62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78</v>
      </c>
      <c r="G40927" s="89" t="s">
        <v>379</v>
      </c>
      <c r="J40927" s="94">
        <v>177</v>
      </c>
      <c r="K40927" s="94">
        <v>174</v>
      </c>
      <c r="P40927" s="94">
        <v>177</v>
      </c>
      <c r="Q40927" s="94">
        <v>174</v>
      </c>
      <c r="V40927" s="94">
        <v>177</v>
      </c>
      <c r="AN40927" s="94">
        <v>177</v>
      </c>
    </row>
    <row r="40928" spans="1:40">
      <c r="A40928" s="85" t="s">
        <v>62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78</v>
      </c>
      <c r="G40928" s="89" t="s">
        <v>379</v>
      </c>
      <c r="J40928" s="94">
        <v>176</v>
      </c>
      <c r="K40928" s="94">
        <v>171</v>
      </c>
      <c r="P40928" s="94">
        <v>176</v>
      </c>
      <c r="Q40928" s="94">
        <v>171</v>
      </c>
      <c r="V40928" s="94">
        <v>176</v>
      </c>
      <c r="AN40928" s="94">
        <v>176</v>
      </c>
    </row>
    <row r="40929" spans="1:40">
      <c r="A40929" s="85" t="s">
        <v>62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78</v>
      </c>
      <c r="G40929" s="89" t="s">
        <v>379</v>
      </c>
      <c r="J40929" s="94">
        <v>176</v>
      </c>
      <c r="K40929" s="94">
        <v>171</v>
      </c>
      <c r="P40929" s="94">
        <v>176</v>
      </c>
      <c r="Q40929" s="94">
        <v>171</v>
      </c>
      <c r="V40929" s="94">
        <v>176</v>
      </c>
      <c r="AN40929" s="94">
        <v>176</v>
      </c>
    </row>
    <row r="40930" spans="1:40">
      <c r="A40930" s="85" t="s">
        <v>62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78</v>
      </c>
      <c r="G40930" s="89" t="s">
        <v>379</v>
      </c>
      <c r="J40930" s="94">
        <v>176</v>
      </c>
      <c r="K40930" s="94">
        <v>173</v>
      </c>
      <c r="P40930" s="94">
        <v>176</v>
      </c>
      <c r="Q40930" s="94">
        <v>173</v>
      </c>
      <c r="V40930" s="94">
        <v>176</v>
      </c>
      <c r="AN40930" s="94">
        <v>176</v>
      </c>
    </row>
    <row r="40931" spans="1:40">
      <c r="A40931" s="85" t="s">
        <v>62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78</v>
      </c>
      <c r="G40931" s="89" t="s">
        <v>379</v>
      </c>
      <c r="J40931" s="94">
        <v>177</v>
      </c>
      <c r="K40931" s="94">
        <v>172</v>
      </c>
      <c r="P40931" s="94">
        <v>177</v>
      </c>
      <c r="Q40931" s="94">
        <v>172</v>
      </c>
      <c r="V40931" s="94">
        <v>177</v>
      </c>
      <c r="AN40931" s="94">
        <v>177</v>
      </c>
    </row>
    <row r="40932" spans="1:40">
      <c r="A40932" s="85" t="s">
        <v>62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78</v>
      </c>
      <c r="G40932" s="89" t="s">
        <v>379</v>
      </c>
      <c r="J40932" s="94">
        <v>176</v>
      </c>
      <c r="K40932" s="94">
        <v>172</v>
      </c>
      <c r="P40932" s="94">
        <v>176</v>
      </c>
      <c r="Q40932" s="94">
        <v>172</v>
      </c>
      <c r="V40932" s="94">
        <v>176</v>
      </c>
      <c r="AN40932" s="94">
        <v>176</v>
      </c>
    </row>
    <row r="40933" spans="1:40">
      <c r="A40933" s="85" t="s">
        <v>62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78</v>
      </c>
      <c r="G40933" s="89" t="s">
        <v>379</v>
      </c>
      <c r="J40933" s="94">
        <v>176</v>
      </c>
      <c r="K40933" s="94">
        <v>172</v>
      </c>
      <c r="P40933" s="94">
        <v>176</v>
      </c>
      <c r="Q40933" s="94">
        <v>172</v>
      </c>
      <c r="V40933" s="94">
        <v>176</v>
      </c>
      <c r="AN40933" s="94">
        <v>176</v>
      </c>
    </row>
    <row r="40934" spans="1:40">
      <c r="A40934" s="85" t="s">
        <v>62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78</v>
      </c>
      <c r="G40934" s="89" t="s">
        <v>379</v>
      </c>
      <c r="J40934" s="94">
        <v>175</v>
      </c>
      <c r="K40934" s="94">
        <v>172</v>
      </c>
      <c r="P40934" s="94">
        <v>175</v>
      </c>
      <c r="Q40934" s="94">
        <v>172</v>
      </c>
      <c r="V40934" s="94">
        <v>175</v>
      </c>
      <c r="AN40934" s="94">
        <v>175</v>
      </c>
    </row>
    <row r="40935" spans="1:40">
      <c r="A40935" s="85" t="s">
        <v>62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78</v>
      </c>
      <c r="G40935" s="89" t="s">
        <v>379</v>
      </c>
      <c r="J40935" s="94">
        <v>176</v>
      </c>
      <c r="K40935" s="94">
        <v>172</v>
      </c>
      <c r="P40935" s="94">
        <v>176</v>
      </c>
      <c r="Q40935" s="94">
        <v>172</v>
      </c>
      <c r="V40935" s="94">
        <v>176</v>
      </c>
      <c r="AN40935" s="94">
        <v>176</v>
      </c>
    </row>
    <row r="40936" spans="1:40">
      <c r="A40936" s="85" t="s">
        <v>62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78</v>
      </c>
      <c r="G40936" s="89" t="s">
        <v>379</v>
      </c>
      <c r="J40936" s="94">
        <v>177</v>
      </c>
      <c r="K40936" s="94">
        <v>171</v>
      </c>
      <c r="P40936" s="94">
        <v>177</v>
      </c>
      <c r="Q40936" s="94">
        <v>171</v>
      </c>
      <c r="V40936" s="94">
        <v>177</v>
      </c>
      <c r="AN40936" s="94">
        <v>177</v>
      </c>
    </row>
    <row r="40937" spans="1:40">
      <c r="A40937" s="85" t="s">
        <v>62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78</v>
      </c>
      <c r="G40937" s="89" t="s">
        <v>379</v>
      </c>
      <c r="J40937" s="94">
        <v>176</v>
      </c>
      <c r="K40937" s="94">
        <v>173</v>
      </c>
      <c r="P40937" s="94">
        <v>176</v>
      </c>
      <c r="Q40937" s="94">
        <v>173</v>
      </c>
      <c r="V40937" s="94">
        <v>176</v>
      </c>
      <c r="AN40937" s="94">
        <v>176</v>
      </c>
    </row>
    <row r="40938" spans="1:40">
      <c r="A40938" s="85" t="s">
        <v>62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78</v>
      </c>
      <c r="G40938" s="89" t="s">
        <v>379</v>
      </c>
      <c r="J40938" s="94">
        <v>177</v>
      </c>
      <c r="K40938" s="94">
        <v>171</v>
      </c>
      <c r="P40938" s="94">
        <v>177</v>
      </c>
      <c r="Q40938" s="94">
        <v>171</v>
      </c>
      <c r="V40938" s="94">
        <v>177</v>
      </c>
      <c r="AN40938" s="94">
        <v>177</v>
      </c>
    </row>
    <row r="40939" spans="1:40">
      <c r="A40939" s="85" t="s">
        <v>62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78</v>
      </c>
      <c r="G40939" s="89" t="s">
        <v>379</v>
      </c>
      <c r="J40939" s="94">
        <v>176</v>
      </c>
      <c r="K40939" s="94">
        <v>173</v>
      </c>
      <c r="P40939" s="94">
        <v>176</v>
      </c>
      <c r="Q40939" s="94">
        <v>173</v>
      </c>
      <c r="V40939" s="94">
        <v>176</v>
      </c>
      <c r="AN40939" s="94">
        <v>176</v>
      </c>
    </row>
    <row r="40940" spans="1:40">
      <c r="A40940" s="85" t="s">
        <v>62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78</v>
      </c>
      <c r="G40940" s="89" t="s">
        <v>379</v>
      </c>
      <c r="J40940" s="94">
        <v>177</v>
      </c>
      <c r="K40940" s="94">
        <v>172</v>
      </c>
      <c r="P40940" s="94">
        <v>177</v>
      </c>
      <c r="Q40940" s="94">
        <v>172</v>
      </c>
      <c r="V40940" s="94">
        <v>177</v>
      </c>
      <c r="AN40940" s="94">
        <v>177</v>
      </c>
    </row>
    <row r="40941" spans="1:40">
      <c r="A40941" s="85" t="s">
        <v>62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78</v>
      </c>
      <c r="G40941" s="89" t="s">
        <v>379</v>
      </c>
      <c r="J40941" s="94">
        <v>176</v>
      </c>
      <c r="K40941" s="94">
        <v>171</v>
      </c>
      <c r="P40941" s="94">
        <v>176</v>
      </c>
      <c r="Q40941" s="94">
        <v>171</v>
      </c>
      <c r="V40941" s="94">
        <v>176</v>
      </c>
      <c r="AN40941" s="94">
        <v>176</v>
      </c>
    </row>
    <row r="40942" spans="1:40">
      <c r="A40942" s="85" t="s">
        <v>62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78</v>
      </c>
      <c r="G40942" s="89" t="s">
        <v>379</v>
      </c>
      <c r="J40942" s="94">
        <v>178</v>
      </c>
      <c r="K40942" s="94">
        <v>173</v>
      </c>
      <c r="P40942" s="94">
        <v>178</v>
      </c>
      <c r="Q40942" s="94">
        <v>173</v>
      </c>
      <c r="V40942" s="94">
        <v>178</v>
      </c>
      <c r="AN40942" s="94">
        <v>178</v>
      </c>
    </row>
    <row r="40943" spans="1:40">
      <c r="A40943" s="85" t="s">
        <v>62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78</v>
      </c>
      <c r="G40943" s="89" t="s">
        <v>379</v>
      </c>
      <c r="J40943" s="94">
        <v>174</v>
      </c>
      <c r="K40943" s="94">
        <v>170</v>
      </c>
      <c r="P40943" s="94">
        <v>174</v>
      </c>
      <c r="Q40943" s="94">
        <v>170</v>
      </c>
      <c r="V40943" s="94">
        <v>174</v>
      </c>
      <c r="AN40943" s="94">
        <v>174</v>
      </c>
    </row>
    <row r="40944" spans="1:40">
      <c r="A40944" s="85" t="s">
        <v>62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78</v>
      </c>
      <c r="G40944" s="89" t="s">
        <v>379</v>
      </c>
      <c r="J40944" s="94">
        <v>175</v>
      </c>
      <c r="K40944" s="94">
        <v>171</v>
      </c>
      <c r="P40944" s="94">
        <v>175</v>
      </c>
      <c r="Q40944" s="94">
        <v>171</v>
      </c>
      <c r="V40944" s="94">
        <v>175</v>
      </c>
      <c r="AN40944" s="94">
        <v>175</v>
      </c>
    </row>
    <row r="40945" spans="1:40">
      <c r="A40945" s="85" t="s">
        <v>62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78</v>
      </c>
      <c r="G40945" s="89" t="s">
        <v>379</v>
      </c>
      <c r="J40945" s="94">
        <v>176</v>
      </c>
      <c r="K40945" s="94">
        <v>172</v>
      </c>
      <c r="P40945" s="94">
        <v>176</v>
      </c>
      <c r="Q40945" s="94">
        <v>172</v>
      </c>
      <c r="V40945" s="94">
        <v>176</v>
      </c>
      <c r="AN40945" s="94">
        <v>176</v>
      </c>
    </row>
    <row r="40946" spans="1:40">
      <c r="A40946" s="85" t="s">
        <v>62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78</v>
      </c>
      <c r="G40946" s="89" t="s">
        <v>379</v>
      </c>
      <c r="J40946" s="94">
        <v>176</v>
      </c>
      <c r="K40946" s="94">
        <v>171</v>
      </c>
      <c r="P40946" s="94">
        <v>176</v>
      </c>
      <c r="Q40946" s="94">
        <v>171</v>
      </c>
      <c r="V40946" s="94">
        <v>176</v>
      </c>
      <c r="AN40946" s="94">
        <v>176</v>
      </c>
    </row>
    <row r="40947" spans="1:40">
      <c r="A40947" s="85" t="s">
        <v>62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78</v>
      </c>
      <c r="G40947" s="89" t="s">
        <v>379</v>
      </c>
      <c r="J40947" s="94">
        <v>176</v>
      </c>
      <c r="K40947" s="94">
        <v>172</v>
      </c>
      <c r="P40947" s="94">
        <v>176</v>
      </c>
      <c r="Q40947" s="94">
        <v>172</v>
      </c>
      <c r="V40947" s="94">
        <v>176</v>
      </c>
      <c r="AN40947" s="94">
        <v>176</v>
      </c>
    </row>
    <row r="40948" spans="1:40">
      <c r="A40948" s="85" t="s">
        <v>62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78</v>
      </c>
      <c r="G40948" s="89" t="s">
        <v>379</v>
      </c>
      <c r="J40948" s="94">
        <v>176</v>
      </c>
      <c r="K40948" s="94">
        <v>172</v>
      </c>
      <c r="P40948" s="94">
        <v>176</v>
      </c>
      <c r="Q40948" s="94">
        <v>172</v>
      </c>
      <c r="V40948" s="94">
        <v>176</v>
      </c>
      <c r="AN40948" s="94">
        <v>176</v>
      </c>
    </row>
    <row r="40949" spans="1:40">
      <c r="A40949" s="85" t="s">
        <v>62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78</v>
      </c>
      <c r="G40949" s="89" t="s">
        <v>379</v>
      </c>
      <c r="J40949" s="94">
        <v>176</v>
      </c>
      <c r="K40949" s="94">
        <v>171</v>
      </c>
      <c r="P40949" s="94">
        <v>176</v>
      </c>
      <c r="Q40949" s="94">
        <v>171</v>
      </c>
      <c r="V40949" s="94">
        <v>176</v>
      </c>
      <c r="AN40949" s="94">
        <v>176</v>
      </c>
    </row>
    <row r="40950" spans="1:40">
      <c r="A40950" s="85" t="s">
        <v>62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78</v>
      </c>
      <c r="G40950" s="89" t="s">
        <v>379</v>
      </c>
      <c r="J40950" s="94">
        <v>176</v>
      </c>
      <c r="K40950" s="94">
        <v>173</v>
      </c>
      <c r="P40950" s="94">
        <v>176</v>
      </c>
      <c r="Q40950" s="94">
        <v>173</v>
      </c>
      <c r="V40950" s="94">
        <v>176</v>
      </c>
      <c r="AN40950" s="94">
        <v>176</v>
      </c>
    </row>
    <row r="40951" spans="1:40">
      <c r="A40951" s="85" t="s">
        <v>62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78</v>
      </c>
      <c r="G40951" s="89" t="s">
        <v>379</v>
      </c>
      <c r="J40951" s="94">
        <v>176</v>
      </c>
      <c r="K40951" s="94">
        <v>173</v>
      </c>
      <c r="P40951" s="94">
        <v>176</v>
      </c>
      <c r="Q40951" s="94">
        <v>173</v>
      </c>
      <c r="V40951" s="94">
        <v>176</v>
      </c>
      <c r="AN40951" s="94">
        <v>176</v>
      </c>
    </row>
    <row r="40952" spans="1:40">
      <c r="A40952" s="85" t="s">
        <v>62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78</v>
      </c>
      <c r="G40952" s="89" t="s">
        <v>379</v>
      </c>
      <c r="J40952" s="94">
        <v>176</v>
      </c>
      <c r="K40952" s="94">
        <v>171</v>
      </c>
      <c r="P40952" s="94">
        <v>176</v>
      </c>
      <c r="Q40952" s="94">
        <v>171</v>
      </c>
      <c r="V40952" s="94">
        <v>176</v>
      </c>
      <c r="AN40952" s="94">
        <v>176</v>
      </c>
    </row>
    <row r="40953" spans="1:40">
      <c r="A40953" s="85" t="s">
        <v>62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78</v>
      </c>
      <c r="G40953" s="89" t="s">
        <v>379</v>
      </c>
      <c r="J40953" s="94">
        <v>176</v>
      </c>
      <c r="K40953" s="94">
        <v>172</v>
      </c>
      <c r="P40953" s="94">
        <v>176</v>
      </c>
      <c r="Q40953" s="94">
        <v>172</v>
      </c>
      <c r="V40953" s="94">
        <v>176</v>
      </c>
      <c r="AN40953" s="94">
        <v>176</v>
      </c>
    </row>
    <row r="40954" spans="1:40">
      <c r="A40954" s="85" t="s">
        <v>62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78</v>
      </c>
      <c r="G40954" s="89" t="s">
        <v>379</v>
      </c>
      <c r="J40954" s="94">
        <v>177</v>
      </c>
      <c r="K40954" s="94">
        <v>173</v>
      </c>
      <c r="P40954" s="94">
        <v>177</v>
      </c>
      <c r="Q40954" s="94">
        <v>173</v>
      </c>
      <c r="V40954" s="94">
        <v>177</v>
      </c>
      <c r="AN40954" s="94">
        <v>177</v>
      </c>
    </row>
    <row r="40955" spans="1:40">
      <c r="A40955" s="85" t="s">
        <v>62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78</v>
      </c>
      <c r="G40955" s="89" t="s">
        <v>379</v>
      </c>
      <c r="J40955" s="94">
        <v>176</v>
      </c>
      <c r="K40955" s="94">
        <v>172</v>
      </c>
      <c r="P40955" s="94">
        <v>176</v>
      </c>
      <c r="Q40955" s="94">
        <v>172</v>
      </c>
      <c r="V40955" s="94">
        <v>176</v>
      </c>
      <c r="AN40955" s="94">
        <v>176</v>
      </c>
    </row>
    <row r="40956" spans="1:40">
      <c r="A40956" s="85" t="s">
        <v>62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78</v>
      </c>
      <c r="G40956" s="89" t="s">
        <v>379</v>
      </c>
      <c r="J40956" s="94">
        <v>176</v>
      </c>
      <c r="K40956" s="94">
        <v>170</v>
      </c>
      <c r="P40956" s="94">
        <v>176</v>
      </c>
      <c r="Q40956" s="94">
        <v>170</v>
      </c>
      <c r="V40956" s="94">
        <v>176</v>
      </c>
      <c r="AN40956" s="94">
        <v>176</v>
      </c>
    </row>
    <row r="40957" spans="1:40">
      <c r="A40957" s="85" t="s">
        <v>62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78</v>
      </c>
      <c r="G40957" s="89" t="s">
        <v>379</v>
      </c>
      <c r="J40957" s="94">
        <v>176</v>
      </c>
      <c r="K40957" s="94">
        <v>174</v>
      </c>
      <c r="P40957" s="94">
        <v>176</v>
      </c>
      <c r="Q40957" s="94">
        <v>174</v>
      </c>
      <c r="V40957" s="94">
        <v>176</v>
      </c>
      <c r="AN40957" s="94">
        <v>176</v>
      </c>
    </row>
    <row r="40958" spans="1:40">
      <c r="A40958" s="85" t="s">
        <v>62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78</v>
      </c>
      <c r="G40958" s="89" t="s">
        <v>379</v>
      </c>
      <c r="J40958" s="94">
        <v>176</v>
      </c>
      <c r="K40958" s="94">
        <v>171</v>
      </c>
      <c r="P40958" s="94">
        <v>176</v>
      </c>
      <c r="Q40958" s="94">
        <v>171</v>
      </c>
      <c r="V40958" s="94">
        <v>176</v>
      </c>
      <c r="AN40958" s="94">
        <v>176</v>
      </c>
    </row>
    <row r="40959" spans="1:40">
      <c r="A40959" s="85" t="s">
        <v>62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78</v>
      </c>
      <c r="G40959" s="89" t="s">
        <v>379</v>
      </c>
      <c r="J40959" s="94">
        <v>176</v>
      </c>
      <c r="K40959" s="94">
        <v>173</v>
      </c>
      <c r="P40959" s="94">
        <v>176</v>
      </c>
      <c r="Q40959" s="94">
        <v>173</v>
      </c>
      <c r="V40959" s="94">
        <v>176</v>
      </c>
      <c r="AN40959" s="94">
        <v>176</v>
      </c>
    </row>
    <row r="40960" spans="1:40">
      <c r="A40960" s="85" t="s">
        <v>62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78</v>
      </c>
      <c r="G40960" s="89" t="s">
        <v>379</v>
      </c>
      <c r="J40960" s="94">
        <v>176</v>
      </c>
      <c r="K40960" s="94">
        <v>172</v>
      </c>
      <c r="P40960" s="94">
        <v>176</v>
      </c>
      <c r="Q40960" s="94">
        <v>172</v>
      </c>
      <c r="V40960" s="94">
        <v>176</v>
      </c>
      <c r="AN40960" s="94">
        <v>176</v>
      </c>
    </row>
    <row r="40961" spans="1:40">
      <c r="A40961" s="85" t="s">
        <v>62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78</v>
      </c>
      <c r="G40961" s="89" t="s">
        <v>379</v>
      </c>
      <c r="J40961" s="94">
        <v>176</v>
      </c>
      <c r="K40961" s="94">
        <v>172</v>
      </c>
      <c r="P40961" s="94">
        <v>176</v>
      </c>
      <c r="Q40961" s="94">
        <v>172</v>
      </c>
      <c r="V40961" s="94">
        <v>176</v>
      </c>
      <c r="AN40961" s="94">
        <v>176</v>
      </c>
    </row>
    <row r="40962" spans="1:40">
      <c r="A40962" s="85" t="s">
        <v>62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78</v>
      </c>
      <c r="G40962" s="89" t="s">
        <v>379</v>
      </c>
      <c r="J40962" s="94">
        <v>176</v>
      </c>
      <c r="K40962" s="94">
        <v>172</v>
      </c>
      <c r="P40962" s="94">
        <v>176</v>
      </c>
      <c r="Q40962" s="94">
        <v>172</v>
      </c>
      <c r="V40962" s="94">
        <v>176</v>
      </c>
      <c r="AN40962" s="94">
        <v>176</v>
      </c>
    </row>
    <row r="40963" spans="1:40">
      <c r="A40963" s="85" t="s">
        <v>62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78</v>
      </c>
      <c r="G40963" s="89" t="s">
        <v>379</v>
      </c>
      <c r="J40963" s="94">
        <v>176</v>
      </c>
      <c r="K40963" s="94">
        <v>173</v>
      </c>
      <c r="P40963" s="94">
        <v>176</v>
      </c>
      <c r="Q40963" s="94">
        <v>173</v>
      </c>
      <c r="V40963" s="94">
        <v>176</v>
      </c>
      <c r="AN40963" s="94">
        <v>176</v>
      </c>
    </row>
    <row r="40964" spans="1:40">
      <c r="A40964" s="85" t="s">
        <v>62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78</v>
      </c>
      <c r="G40964" s="89" t="s">
        <v>379</v>
      </c>
      <c r="J40964" s="94">
        <v>176</v>
      </c>
      <c r="K40964" s="94">
        <v>171</v>
      </c>
      <c r="P40964" s="94">
        <v>176</v>
      </c>
      <c r="Q40964" s="94">
        <v>171</v>
      </c>
      <c r="V40964" s="94">
        <v>176</v>
      </c>
      <c r="AN40964" s="94">
        <v>176</v>
      </c>
    </row>
    <row r="40965" spans="1:40">
      <c r="A40965" s="85" t="s">
        <v>62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78</v>
      </c>
      <c r="G40965" s="89" t="s">
        <v>379</v>
      </c>
      <c r="J40965" s="94">
        <v>176</v>
      </c>
      <c r="K40965" s="94">
        <v>172</v>
      </c>
      <c r="P40965" s="94">
        <v>176</v>
      </c>
      <c r="Q40965" s="94">
        <v>172</v>
      </c>
      <c r="V40965" s="94">
        <v>176</v>
      </c>
      <c r="AN40965" s="94">
        <v>176</v>
      </c>
    </row>
    <row r="40966" spans="1:40">
      <c r="A40966" s="85" t="s">
        <v>62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78</v>
      </c>
      <c r="G40966" s="89" t="s">
        <v>379</v>
      </c>
      <c r="J40966" s="94">
        <v>176</v>
      </c>
      <c r="K40966" s="94">
        <v>174</v>
      </c>
      <c r="P40966" s="94">
        <v>176</v>
      </c>
      <c r="Q40966" s="94">
        <v>174</v>
      </c>
      <c r="V40966" s="94">
        <v>176</v>
      </c>
      <c r="AN40966" s="94">
        <v>176</v>
      </c>
    </row>
    <row r="40967" spans="1:40">
      <c r="A40967" s="85" t="s">
        <v>62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78</v>
      </c>
      <c r="G40967" s="89" t="s">
        <v>379</v>
      </c>
      <c r="J40967" s="94">
        <v>175</v>
      </c>
      <c r="K40967" s="94">
        <v>171</v>
      </c>
      <c r="P40967" s="94">
        <v>175</v>
      </c>
      <c r="Q40967" s="94">
        <v>171</v>
      </c>
      <c r="V40967" s="94">
        <v>175</v>
      </c>
      <c r="AN40967" s="94">
        <v>175</v>
      </c>
    </row>
    <row r="40968" spans="1:40">
      <c r="A40968" s="85" t="s">
        <v>62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78</v>
      </c>
      <c r="G40968" s="89" t="s">
        <v>379</v>
      </c>
      <c r="J40968" s="94">
        <v>177</v>
      </c>
      <c r="K40968" s="94">
        <v>172</v>
      </c>
      <c r="P40968" s="94">
        <v>177</v>
      </c>
      <c r="Q40968" s="94">
        <v>172</v>
      </c>
      <c r="V40968" s="94">
        <v>177</v>
      </c>
      <c r="AN40968" s="94">
        <v>177</v>
      </c>
    </row>
    <row r="40969" spans="1:40">
      <c r="A40969" s="85" t="s">
        <v>62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78</v>
      </c>
      <c r="G40969" s="89" t="s">
        <v>379</v>
      </c>
      <c r="J40969" s="94">
        <v>176</v>
      </c>
      <c r="K40969" s="94">
        <v>172</v>
      </c>
      <c r="P40969" s="94">
        <v>176</v>
      </c>
      <c r="Q40969" s="94">
        <v>172</v>
      </c>
      <c r="V40969" s="94">
        <v>176</v>
      </c>
      <c r="AN40969" s="94">
        <v>176</v>
      </c>
    </row>
    <row r="40970" spans="1:40">
      <c r="A40970" s="85" t="s">
        <v>62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78</v>
      </c>
      <c r="G40970" s="89" t="s">
        <v>379</v>
      </c>
      <c r="J40970" s="94">
        <v>176</v>
      </c>
      <c r="K40970" s="94">
        <v>171</v>
      </c>
      <c r="P40970" s="94">
        <v>176</v>
      </c>
      <c r="Q40970" s="94">
        <v>171</v>
      </c>
      <c r="V40970" s="94">
        <v>176</v>
      </c>
      <c r="AN40970" s="94">
        <v>176</v>
      </c>
    </row>
    <row r="40971" spans="1:40">
      <c r="A40971" s="85" t="s">
        <v>62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78</v>
      </c>
      <c r="G40971" s="89" t="s">
        <v>379</v>
      </c>
      <c r="J40971" s="94">
        <v>177</v>
      </c>
      <c r="K40971" s="94">
        <v>173</v>
      </c>
      <c r="P40971" s="94">
        <v>177</v>
      </c>
      <c r="Q40971" s="94">
        <v>173</v>
      </c>
      <c r="V40971" s="94">
        <v>177</v>
      </c>
      <c r="AN40971" s="94">
        <v>177</v>
      </c>
    </row>
    <row r="40972" spans="1:40">
      <c r="A40972" s="85" t="s">
        <v>62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78</v>
      </c>
      <c r="G40972" s="89" t="s">
        <v>379</v>
      </c>
      <c r="J40972" s="94">
        <v>176</v>
      </c>
      <c r="K40972" s="94">
        <v>172</v>
      </c>
      <c r="P40972" s="94">
        <v>176</v>
      </c>
      <c r="Q40972" s="94">
        <v>172</v>
      </c>
      <c r="V40972" s="94">
        <v>176</v>
      </c>
      <c r="AN40972" s="94">
        <v>176</v>
      </c>
    </row>
    <row r="40973" spans="1:40">
      <c r="A40973" s="85" t="s">
        <v>62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78</v>
      </c>
      <c r="G40973" s="89" t="s">
        <v>379</v>
      </c>
      <c r="J40973" s="94">
        <v>177</v>
      </c>
      <c r="K40973" s="94">
        <v>172</v>
      </c>
      <c r="P40973" s="94">
        <v>177</v>
      </c>
      <c r="Q40973" s="94">
        <v>172</v>
      </c>
      <c r="V40973" s="94">
        <v>177</v>
      </c>
      <c r="AN40973" s="94">
        <v>177</v>
      </c>
    </row>
    <row r="40974" spans="1:40">
      <c r="A40974" s="85" t="s">
        <v>62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78</v>
      </c>
      <c r="G40974" s="89" t="s">
        <v>379</v>
      </c>
      <c r="J40974" s="94">
        <v>176</v>
      </c>
      <c r="K40974" s="94">
        <v>172</v>
      </c>
      <c r="P40974" s="94">
        <v>176</v>
      </c>
      <c r="Q40974" s="94">
        <v>172</v>
      </c>
      <c r="V40974" s="94">
        <v>176</v>
      </c>
      <c r="AN40974" s="94">
        <v>176</v>
      </c>
    </row>
    <row r="40975" spans="1:40">
      <c r="A40975" s="85" t="s">
        <v>62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78</v>
      </c>
      <c r="G40975" s="89" t="s">
        <v>379</v>
      </c>
      <c r="J40975" s="94">
        <v>177</v>
      </c>
      <c r="K40975" s="94">
        <v>172</v>
      </c>
      <c r="P40975" s="94">
        <v>177</v>
      </c>
      <c r="Q40975" s="94">
        <v>172</v>
      </c>
      <c r="V40975" s="94">
        <v>177</v>
      </c>
      <c r="AN40975" s="94">
        <v>177</v>
      </c>
    </row>
    <row r="40976" spans="1:40">
      <c r="A40976" s="85" t="s">
        <v>62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78</v>
      </c>
      <c r="G40976" s="89" t="s">
        <v>379</v>
      </c>
      <c r="J40976" s="94">
        <v>176</v>
      </c>
      <c r="K40976" s="94">
        <v>171</v>
      </c>
      <c r="P40976" s="94">
        <v>176</v>
      </c>
      <c r="Q40976" s="94">
        <v>171</v>
      </c>
      <c r="V40976" s="94">
        <v>176</v>
      </c>
      <c r="AN40976" s="94">
        <v>176</v>
      </c>
    </row>
    <row r="40977" spans="1:40">
      <c r="A40977" s="85" t="s">
        <v>62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78</v>
      </c>
      <c r="G40977" s="89" t="s">
        <v>379</v>
      </c>
      <c r="J40977" s="94">
        <v>177</v>
      </c>
      <c r="K40977" s="94">
        <v>173</v>
      </c>
      <c r="P40977" s="94">
        <v>177</v>
      </c>
      <c r="Q40977" s="94">
        <v>173</v>
      </c>
      <c r="V40977" s="94">
        <v>177</v>
      </c>
      <c r="AN40977" s="94">
        <v>177</v>
      </c>
    </row>
    <row r="40978" spans="1:40">
      <c r="A40978" s="85" t="s">
        <v>62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78</v>
      </c>
      <c r="G40978" s="89" t="s">
        <v>379</v>
      </c>
      <c r="J40978" s="94">
        <v>176</v>
      </c>
      <c r="K40978" s="94">
        <v>172</v>
      </c>
      <c r="P40978" s="94">
        <v>176</v>
      </c>
      <c r="Q40978" s="94">
        <v>172</v>
      </c>
      <c r="V40978" s="94">
        <v>176</v>
      </c>
      <c r="AN40978" s="94">
        <v>176</v>
      </c>
    </row>
    <row r="40979" spans="1:40">
      <c r="A40979" s="85" t="s">
        <v>62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78</v>
      </c>
      <c r="G40979" s="89" t="s">
        <v>379</v>
      </c>
      <c r="J40979" s="94">
        <v>175</v>
      </c>
      <c r="K40979" s="94">
        <v>172</v>
      </c>
      <c r="P40979" s="94">
        <v>175</v>
      </c>
      <c r="Q40979" s="94">
        <v>172</v>
      </c>
      <c r="V40979" s="94">
        <v>175</v>
      </c>
      <c r="AN40979" s="94">
        <v>175</v>
      </c>
    </row>
    <row r="40980" spans="1:40">
      <c r="A40980" s="85" t="s">
        <v>62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78</v>
      </c>
      <c r="G40980" s="89" t="s">
        <v>379</v>
      </c>
      <c r="J40980" s="94">
        <v>177</v>
      </c>
      <c r="K40980" s="94">
        <v>171</v>
      </c>
      <c r="P40980" s="94">
        <v>177</v>
      </c>
      <c r="Q40980" s="94">
        <v>171</v>
      </c>
      <c r="V40980" s="94">
        <v>177</v>
      </c>
      <c r="AN40980" s="94">
        <v>177</v>
      </c>
    </row>
    <row r="40981" spans="1:40">
      <c r="A40981" s="85" t="s">
        <v>62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78</v>
      </c>
      <c r="G40981" s="89" t="s">
        <v>379</v>
      </c>
      <c r="J40981" s="94">
        <v>142</v>
      </c>
      <c r="K40981" s="94">
        <v>140</v>
      </c>
      <c r="P40981" s="94">
        <v>142</v>
      </c>
      <c r="Q40981" s="94">
        <v>140</v>
      </c>
      <c r="V40981" s="94">
        <v>142</v>
      </c>
      <c r="AN40981" s="94">
        <v>142</v>
      </c>
    </row>
    <row r="40982" spans="1:40">
      <c r="A40982" s="85" t="s">
        <v>62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78</v>
      </c>
      <c r="G40982" s="89" t="s">
        <v>379</v>
      </c>
      <c r="J40982" s="94">
        <v>140</v>
      </c>
      <c r="K40982" s="94">
        <v>137</v>
      </c>
      <c r="P40982" s="94">
        <v>140</v>
      </c>
      <c r="Q40982" s="94">
        <v>137</v>
      </c>
      <c r="V40982" s="94">
        <v>140</v>
      </c>
      <c r="AN40982" s="94">
        <v>140</v>
      </c>
    </row>
    <row r="40983" spans="1:40">
      <c r="A40983" s="85" t="s">
        <v>62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78</v>
      </c>
      <c r="G40983" s="89" t="s">
        <v>379</v>
      </c>
      <c r="J40983" s="94">
        <v>170</v>
      </c>
      <c r="K40983" s="94">
        <v>166</v>
      </c>
      <c r="P40983" s="94">
        <v>170</v>
      </c>
      <c r="Q40983" s="94">
        <v>166</v>
      </c>
      <c r="V40983" s="94">
        <v>170</v>
      </c>
      <c r="AN40983" s="94">
        <v>170</v>
      </c>
    </row>
    <row r="40984" spans="1:40">
      <c r="A40984" s="85" t="s">
        <v>62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78</v>
      </c>
      <c r="G40984" s="89" t="s">
        <v>379</v>
      </c>
      <c r="J40984" s="94">
        <v>176</v>
      </c>
      <c r="K40984" s="94">
        <v>172</v>
      </c>
      <c r="P40984" s="94">
        <v>176</v>
      </c>
      <c r="Q40984" s="94">
        <v>172</v>
      </c>
      <c r="V40984" s="94">
        <v>176</v>
      </c>
      <c r="AN40984" s="94">
        <v>176</v>
      </c>
    </row>
    <row r="40985" spans="1:40">
      <c r="A40985" s="85" t="s">
        <v>62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78</v>
      </c>
      <c r="G40985" s="89" t="s">
        <v>379</v>
      </c>
      <c r="J40985" s="94">
        <v>175</v>
      </c>
      <c r="K40985" s="94">
        <v>171</v>
      </c>
      <c r="P40985" s="94">
        <v>175</v>
      </c>
      <c r="Q40985" s="94">
        <v>171</v>
      </c>
      <c r="V40985" s="94">
        <v>175</v>
      </c>
      <c r="AN40985" s="94">
        <v>175</v>
      </c>
    </row>
    <row r="40986" spans="1:40">
      <c r="A40986" s="85" t="s">
        <v>62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78</v>
      </c>
      <c r="G40986" s="89" t="s">
        <v>379</v>
      </c>
      <c r="J40986" s="94">
        <v>176</v>
      </c>
      <c r="K40986" s="94">
        <v>172</v>
      </c>
      <c r="P40986" s="94">
        <v>176</v>
      </c>
      <c r="Q40986" s="94">
        <v>172</v>
      </c>
      <c r="V40986" s="94">
        <v>176</v>
      </c>
      <c r="AN40986" s="94">
        <v>176</v>
      </c>
    </row>
    <row r="40987" spans="1:40">
      <c r="A40987" s="85" t="s">
        <v>62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78</v>
      </c>
      <c r="G40987" s="89" t="s">
        <v>379</v>
      </c>
      <c r="J40987" s="94">
        <v>177</v>
      </c>
      <c r="K40987" s="94">
        <v>172</v>
      </c>
      <c r="P40987" s="94">
        <v>177</v>
      </c>
      <c r="Q40987" s="94">
        <v>172</v>
      </c>
      <c r="V40987" s="94">
        <v>177</v>
      </c>
      <c r="AN40987" s="94">
        <v>177</v>
      </c>
    </row>
    <row r="40988" spans="1:40">
      <c r="A40988" s="85" t="s">
        <v>62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78</v>
      </c>
      <c r="G40988" s="89" t="s">
        <v>379</v>
      </c>
      <c r="J40988" s="94">
        <v>177</v>
      </c>
      <c r="K40988" s="94">
        <v>172</v>
      </c>
      <c r="P40988" s="94">
        <v>177</v>
      </c>
      <c r="Q40988" s="94">
        <v>172</v>
      </c>
      <c r="V40988" s="94">
        <v>177</v>
      </c>
      <c r="AN40988" s="94">
        <v>177</v>
      </c>
    </row>
    <row r="40989" spans="1:40">
      <c r="A40989" s="85" t="s">
        <v>62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78</v>
      </c>
      <c r="G40989" s="89" t="s">
        <v>379</v>
      </c>
      <c r="J40989" s="94">
        <v>164</v>
      </c>
      <c r="K40989" s="94">
        <v>161</v>
      </c>
      <c r="P40989" s="94">
        <v>164</v>
      </c>
      <c r="Q40989" s="94">
        <v>161</v>
      </c>
      <c r="V40989" s="94">
        <v>164</v>
      </c>
      <c r="AN40989" s="94">
        <v>164</v>
      </c>
    </row>
    <row r="40990" spans="1:40">
      <c r="A40990" s="85" t="s">
        <v>62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78</v>
      </c>
      <c r="G40990" s="89" t="s">
        <v>379</v>
      </c>
      <c r="J40990" s="94">
        <v>164</v>
      </c>
      <c r="K40990" s="94">
        <v>160</v>
      </c>
      <c r="P40990" s="94">
        <v>164</v>
      </c>
      <c r="Q40990" s="94">
        <v>160</v>
      </c>
      <c r="V40990" s="94">
        <v>164</v>
      </c>
      <c r="AN40990" s="94">
        <v>164</v>
      </c>
    </row>
    <row r="40991" spans="1:40">
      <c r="A40991" s="85" t="s">
        <v>62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78</v>
      </c>
      <c r="G40991" s="89" t="s">
        <v>379</v>
      </c>
      <c r="J40991" s="94">
        <v>164</v>
      </c>
      <c r="K40991" s="94">
        <v>160</v>
      </c>
      <c r="P40991" s="94">
        <v>164</v>
      </c>
      <c r="Q40991" s="94">
        <v>160</v>
      </c>
      <c r="V40991" s="94">
        <v>164</v>
      </c>
      <c r="AN40991" s="94">
        <v>164</v>
      </c>
    </row>
    <row r="40992" spans="1:40">
      <c r="A40992" s="85" t="s">
        <v>62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78</v>
      </c>
      <c r="G40992" s="89" t="s">
        <v>379</v>
      </c>
      <c r="J40992" s="94">
        <v>165</v>
      </c>
      <c r="K40992" s="94">
        <v>160</v>
      </c>
      <c r="P40992" s="94">
        <v>165</v>
      </c>
      <c r="Q40992" s="94">
        <v>160</v>
      </c>
      <c r="V40992" s="94">
        <v>165</v>
      </c>
      <c r="AN40992" s="94">
        <v>165</v>
      </c>
    </row>
    <row r="40993" spans="1:40">
      <c r="A40993" s="85" t="s">
        <v>62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78</v>
      </c>
      <c r="G40993" s="89" t="s">
        <v>379</v>
      </c>
      <c r="J40993" s="94">
        <v>164</v>
      </c>
      <c r="K40993" s="94">
        <v>160</v>
      </c>
      <c r="P40993" s="94">
        <v>164</v>
      </c>
      <c r="Q40993" s="94">
        <v>160</v>
      </c>
      <c r="V40993" s="94">
        <v>164</v>
      </c>
      <c r="AN40993" s="94">
        <v>164</v>
      </c>
    </row>
    <row r="40994" spans="1:40">
      <c r="A40994" s="85" t="s">
        <v>62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78</v>
      </c>
      <c r="G40994" s="89" t="s">
        <v>379</v>
      </c>
      <c r="J40994" s="94">
        <v>164</v>
      </c>
      <c r="K40994" s="94">
        <v>159</v>
      </c>
      <c r="P40994" s="94">
        <v>164</v>
      </c>
      <c r="Q40994" s="94">
        <v>159</v>
      </c>
      <c r="V40994" s="94">
        <v>164</v>
      </c>
      <c r="AN40994" s="94">
        <v>164</v>
      </c>
    </row>
    <row r="40995" spans="1:40">
      <c r="A40995" s="85" t="s">
        <v>62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78</v>
      </c>
      <c r="G40995" s="89" t="s">
        <v>379</v>
      </c>
      <c r="J40995" s="94">
        <v>164</v>
      </c>
      <c r="K40995" s="94">
        <v>161</v>
      </c>
      <c r="P40995" s="94">
        <v>164</v>
      </c>
      <c r="Q40995" s="94">
        <v>161</v>
      </c>
      <c r="V40995" s="94">
        <v>164</v>
      </c>
      <c r="AN40995" s="94">
        <v>164</v>
      </c>
    </row>
    <row r="40996" spans="1:40">
      <c r="A40996" s="85" t="s">
        <v>62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78</v>
      </c>
      <c r="G40996" s="89" t="s">
        <v>379</v>
      </c>
      <c r="J40996" s="94">
        <v>165</v>
      </c>
      <c r="K40996" s="94">
        <v>161</v>
      </c>
      <c r="P40996" s="94">
        <v>165</v>
      </c>
      <c r="Q40996" s="94">
        <v>161</v>
      </c>
      <c r="V40996" s="94">
        <v>165</v>
      </c>
      <c r="AN40996" s="94">
        <v>165</v>
      </c>
    </row>
    <row r="40997" spans="1:40">
      <c r="A40997" s="85" t="s">
        <v>62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78</v>
      </c>
      <c r="G40997" s="89" t="s">
        <v>379</v>
      </c>
      <c r="J40997" s="94">
        <v>164</v>
      </c>
      <c r="K40997" s="94">
        <v>160</v>
      </c>
      <c r="P40997" s="94">
        <v>164</v>
      </c>
      <c r="Q40997" s="94">
        <v>160</v>
      </c>
      <c r="V40997" s="94">
        <v>164</v>
      </c>
      <c r="AN40997" s="94">
        <v>164</v>
      </c>
    </row>
    <row r="40998" spans="1:40">
      <c r="A40998" s="85" t="s">
        <v>62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78</v>
      </c>
      <c r="G40998" s="89" t="s">
        <v>379</v>
      </c>
      <c r="J40998" s="94">
        <v>163</v>
      </c>
      <c r="K40998" s="94">
        <v>159</v>
      </c>
      <c r="P40998" s="94">
        <v>163</v>
      </c>
      <c r="Q40998" s="94">
        <v>159</v>
      </c>
      <c r="V40998" s="94">
        <v>163</v>
      </c>
      <c r="AN40998" s="94">
        <v>163</v>
      </c>
    </row>
    <row r="40999" spans="1:40">
      <c r="A40999" s="85" t="s">
        <v>62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78</v>
      </c>
      <c r="G40999" s="89" t="s">
        <v>379</v>
      </c>
      <c r="J40999" s="94">
        <v>164</v>
      </c>
      <c r="K40999" s="94">
        <v>160</v>
      </c>
      <c r="P40999" s="94">
        <v>164</v>
      </c>
      <c r="Q40999" s="94">
        <v>160</v>
      </c>
      <c r="V40999" s="94">
        <v>164</v>
      </c>
      <c r="AN40999" s="94">
        <v>164</v>
      </c>
    </row>
    <row r="41000" spans="1:40">
      <c r="A41000" s="85" t="s">
        <v>62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78</v>
      </c>
      <c r="G41000" s="89" t="s">
        <v>379</v>
      </c>
      <c r="J41000" s="94">
        <v>164</v>
      </c>
      <c r="K41000" s="94">
        <v>160</v>
      </c>
      <c r="P41000" s="94">
        <v>164</v>
      </c>
      <c r="Q41000" s="94">
        <v>160</v>
      </c>
      <c r="V41000" s="94">
        <v>164</v>
      </c>
      <c r="AN41000" s="94">
        <v>164</v>
      </c>
    </row>
    <row r="41001" spans="1:40">
      <c r="A41001" s="85" t="s">
        <v>62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78</v>
      </c>
      <c r="G41001" s="89" t="s">
        <v>379</v>
      </c>
      <c r="J41001" s="94">
        <v>164</v>
      </c>
      <c r="K41001" s="94">
        <v>161</v>
      </c>
      <c r="P41001" s="94">
        <v>164</v>
      </c>
      <c r="Q41001" s="94">
        <v>161</v>
      </c>
      <c r="V41001" s="94">
        <v>164</v>
      </c>
      <c r="AN41001" s="94">
        <v>164</v>
      </c>
    </row>
    <row r="41002" spans="1:40">
      <c r="A41002" s="85" t="s">
        <v>62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78</v>
      </c>
      <c r="G41002" s="89" t="s">
        <v>379</v>
      </c>
      <c r="J41002" s="94">
        <v>163</v>
      </c>
      <c r="K41002" s="94">
        <v>159</v>
      </c>
      <c r="P41002" s="94">
        <v>163</v>
      </c>
      <c r="Q41002" s="94">
        <v>159</v>
      </c>
      <c r="V41002" s="94">
        <v>163</v>
      </c>
      <c r="AN41002" s="94">
        <v>163</v>
      </c>
    </row>
    <row r="41003" spans="1:40">
      <c r="A41003" s="85" t="s">
        <v>62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78</v>
      </c>
      <c r="G41003" s="89" t="s">
        <v>379</v>
      </c>
      <c r="J41003" s="94">
        <v>164</v>
      </c>
      <c r="K41003" s="94">
        <v>161</v>
      </c>
      <c r="P41003" s="94">
        <v>164</v>
      </c>
      <c r="Q41003" s="94">
        <v>161</v>
      </c>
      <c r="V41003" s="94">
        <v>164</v>
      </c>
      <c r="AN41003" s="94">
        <v>164</v>
      </c>
    </row>
    <row r="41004" spans="1:40">
      <c r="A41004" s="85" t="s">
        <v>62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78</v>
      </c>
      <c r="G41004" s="89" t="s">
        <v>379</v>
      </c>
      <c r="J41004" s="94">
        <v>163</v>
      </c>
      <c r="K41004" s="94">
        <v>160</v>
      </c>
      <c r="P41004" s="94">
        <v>163</v>
      </c>
      <c r="Q41004" s="94">
        <v>160</v>
      </c>
      <c r="V41004" s="94">
        <v>163</v>
      </c>
      <c r="AN41004" s="94">
        <v>163</v>
      </c>
    </row>
    <row r="41005" spans="1:40">
      <c r="A41005" s="85" t="s">
        <v>62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78</v>
      </c>
      <c r="G41005" s="89" t="s">
        <v>379</v>
      </c>
      <c r="J41005" s="94">
        <v>164</v>
      </c>
      <c r="K41005" s="94">
        <v>159</v>
      </c>
      <c r="P41005" s="94">
        <v>164</v>
      </c>
      <c r="Q41005" s="94">
        <v>159</v>
      </c>
      <c r="V41005" s="94">
        <v>164</v>
      </c>
      <c r="AN41005" s="94">
        <v>164</v>
      </c>
    </row>
    <row r="41006" spans="1:40">
      <c r="A41006" s="85" t="s">
        <v>62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78</v>
      </c>
      <c r="G41006" s="89" t="s">
        <v>379</v>
      </c>
      <c r="J41006" s="94">
        <v>164</v>
      </c>
      <c r="K41006" s="94">
        <v>160</v>
      </c>
      <c r="P41006" s="94">
        <v>164</v>
      </c>
      <c r="Q41006" s="94">
        <v>160</v>
      </c>
      <c r="V41006" s="94">
        <v>164</v>
      </c>
      <c r="AN41006" s="94">
        <v>164</v>
      </c>
    </row>
    <row r="41007" spans="1:40">
      <c r="A41007" s="85" t="s">
        <v>62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78</v>
      </c>
      <c r="G41007" s="89" t="s">
        <v>379</v>
      </c>
      <c r="J41007" s="94">
        <v>163</v>
      </c>
      <c r="K41007" s="94">
        <v>161</v>
      </c>
      <c r="P41007" s="94">
        <v>163</v>
      </c>
      <c r="Q41007" s="94">
        <v>161</v>
      </c>
      <c r="V41007" s="94">
        <v>163</v>
      </c>
      <c r="AN41007" s="94">
        <v>163</v>
      </c>
    </row>
    <row r="41008" spans="1:40">
      <c r="A41008" s="85" t="s">
        <v>62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78</v>
      </c>
      <c r="G41008" s="89" t="s">
        <v>379</v>
      </c>
      <c r="J41008" s="94">
        <v>164</v>
      </c>
      <c r="K41008" s="94">
        <v>160</v>
      </c>
      <c r="P41008" s="94">
        <v>164</v>
      </c>
      <c r="Q41008" s="94">
        <v>160</v>
      </c>
      <c r="V41008" s="94">
        <v>164</v>
      </c>
      <c r="AN41008" s="94">
        <v>164</v>
      </c>
    </row>
    <row r="41009" spans="1:40">
      <c r="A41009" s="85" t="s">
        <v>62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78</v>
      </c>
      <c r="G41009" s="89" t="s">
        <v>379</v>
      </c>
      <c r="J41009" s="94">
        <v>164</v>
      </c>
      <c r="K41009" s="94">
        <v>160</v>
      </c>
      <c r="P41009" s="94">
        <v>164</v>
      </c>
      <c r="Q41009" s="94">
        <v>160</v>
      </c>
      <c r="V41009" s="94">
        <v>164</v>
      </c>
      <c r="AN41009" s="94">
        <v>164</v>
      </c>
    </row>
    <row r="41010" spans="1:40">
      <c r="A41010" s="85" t="s">
        <v>62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78</v>
      </c>
      <c r="G41010" s="89" t="s">
        <v>379</v>
      </c>
      <c r="J41010" s="94">
        <v>164</v>
      </c>
      <c r="K41010" s="94">
        <v>159</v>
      </c>
      <c r="P41010" s="94">
        <v>164</v>
      </c>
      <c r="Q41010" s="94">
        <v>159</v>
      </c>
      <c r="V41010" s="94">
        <v>164</v>
      </c>
      <c r="AN41010" s="94">
        <v>164</v>
      </c>
    </row>
    <row r="41011" spans="1:40">
      <c r="A41011" s="85" t="s">
        <v>62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78</v>
      </c>
      <c r="G41011" s="89" t="s">
        <v>379</v>
      </c>
      <c r="J41011" s="94">
        <v>165</v>
      </c>
      <c r="K41011" s="94">
        <v>161</v>
      </c>
      <c r="P41011" s="94">
        <v>165</v>
      </c>
      <c r="Q41011" s="94">
        <v>161</v>
      </c>
      <c r="V41011" s="94">
        <v>165</v>
      </c>
      <c r="AN41011" s="94">
        <v>165</v>
      </c>
    </row>
    <row r="41012" spans="1:40">
      <c r="A41012" s="85" t="s">
        <v>62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78</v>
      </c>
      <c r="G41012" s="89" t="s">
        <v>379</v>
      </c>
      <c r="J41012" s="94">
        <v>163</v>
      </c>
      <c r="K41012" s="94">
        <v>160</v>
      </c>
      <c r="P41012" s="94">
        <v>163</v>
      </c>
      <c r="Q41012" s="94">
        <v>160</v>
      </c>
      <c r="V41012" s="94">
        <v>163</v>
      </c>
      <c r="AN41012" s="94">
        <v>163</v>
      </c>
    </row>
    <row r="41013" spans="1:40">
      <c r="A41013" s="85" t="s">
        <v>62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78</v>
      </c>
      <c r="G41013" s="89" t="s">
        <v>379</v>
      </c>
      <c r="J41013" s="94">
        <v>164</v>
      </c>
      <c r="K41013" s="94">
        <v>160</v>
      </c>
      <c r="P41013" s="94">
        <v>164</v>
      </c>
      <c r="Q41013" s="94">
        <v>160</v>
      </c>
      <c r="V41013" s="94">
        <v>164</v>
      </c>
      <c r="AN41013" s="94">
        <v>164</v>
      </c>
    </row>
    <row r="41014" spans="1:40">
      <c r="A41014" s="85" t="s">
        <v>62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78</v>
      </c>
      <c r="G41014" s="89" t="s">
        <v>379</v>
      </c>
      <c r="J41014" s="94">
        <v>165</v>
      </c>
      <c r="K41014" s="94">
        <v>160</v>
      </c>
      <c r="P41014" s="94">
        <v>165</v>
      </c>
      <c r="Q41014" s="94">
        <v>160</v>
      </c>
      <c r="V41014" s="94">
        <v>165</v>
      </c>
      <c r="AN41014" s="94">
        <v>165</v>
      </c>
    </row>
    <row r="41015" spans="1:40">
      <c r="A41015" s="85" t="s">
        <v>62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78</v>
      </c>
      <c r="G41015" s="89" t="s">
        <v>379</v>
      </c>
      <c r="J41015" s="94">
        <v>165</v>
      </c>
      <c r="K41015" s="94">
        <v>160</v>
      </c>
      <c r="P41015" s="94">
        <v>165</v>
      </c>
      <c r="Q41015" s="94">
        <v>160</v>
      </c>
      <c r="V41015" s="94">
        <v>165</v>
      </c>
      <c r="AN41015" s="94">
        <v>165</v>
      </c>
    </row>
    <row r="41016" spans="1:40">
      <c r="A41016" s="85" t="s">
        <v>62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78</v>
      </c>
      <c r="G41016" s="89" t="s">
        <v>379</v>
      </c>
      <c r="J41016" s="94">
        <v>162</v>
      </c>
      <c r="K41016" s="94">
        <v>160</v>
      </c>
      <c r="P41016" s="94">
        <v>162</v>
      </c>
      <c r="Q41016" s="94">
        <v>160</v>
      </c>
      <c r="V41016" s="94">
        <v>162</v>
      </c>
      <c r="AN41016" s="94">
        <v>162</v>
      </c>
    </row>
    <row r="41017" spans="1:40">
      <c r="A41017" s="85" t="s">
        <v>62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78</v>
      </c>
      <c r="G41017" s="89" t="s">
        <v>379</v>
      </c>
      <c r="J41017" s="94">
        <v>165</v>
      </c>
      <c r="K41017" s="94">
        <v>161</v>
      </c>
      <c r="P41017" s="94">
        <v>165</v>
      </c>
      <c r="Q41017" s="94">
        <v>161</v>
      </c>
      <c r="V41017" s="94">
        <v>165</v>
      </c>
      <c r="AN41017" s="94">
        <v>165</v>
      </c>
    </row>
    <row r="41018" spans="1:40">
      <c r="A41018" s="85" t="s">
        <v>62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78</v>
      </c>
      <c r="G41018" s="89" t="s">
        <v>379</v>
      </c>
      <c r="J41018" s="94">
        <v>163</v>
      </c>
      <c r="K41018" s="94">
        <v>158</v>
      </c>
      <c r="P41018" s="94">
        <v>163</v>
      </c>
      <c r="Q41018" s="94">
        <v>158</v>
      </c>
      <c r="V41018" s="94">
        <v>163</v>
      </c>
      <c r="AN41018" s="94">
        <v>163</v>
      </c>
    </row>
    <row r="41019" spans="1:40">
      <c r="A41019" s="85" t="s">
        <v>62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78</v>
      </c>
      <c r="G41019" s="89" t="s">
        <v>379</v>
      </c>
      <c r="J41019" s="94">
        <v>129</v>
      </c>
      <c r="K41019" s="94">
        <v>127</v>
      </c>
      <c r="P41019" s="94">
        <v>129</v>
      </c>
      <c r="Q41019" s="94">
        <v>127</v>
      </c>
      <c r="V41019" s="94">
        <v>129</v>
      </c>
      <c r="AN41019" s="94">
        <v>129</v>
      </c>
    </row>
    <row r="41020" spans="1:40">
      <c r="A41020" s="85" t="s">
        <v>62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78</v>
      </c>
      <c r="G41020" s="89" t="s">
        <v>379</v>
      </c>
      <c r="J41020" s="94">
        <v>128</v>
      </c>
      <c r="K41020" s="94">
        <v>125</v>
      </c>
      <c r="P41020" s="94">
        <v>128</v>
      </c>
      <c r="Q41020" s="94">
        <v>125</v>
      </c>
      <c r="V41020" s="94">
        <v>128</v>
      </c>
      <c r="AN41020" s="94">
        <v>128</v>
      </c>
    </row>
    <row r="41021" spans="1:40">
      <c r="A41021" s="85" t="s">
        <v>62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78</v>
      </c>
      <c r="G41021" s="89" t="s">
        <v>379</v>
      </c>
      <c r="J41021" s="94">
        <v>128</v>
      </c>
      <c r="K41021" s="94">
        <v>126</v>
      </c>
      <c r="P41021" s="94">
        <v>128</v>
      </c>
      <c r="Q41021" s="94">
        <v>126</v>
      </c>
      <c r="V41021" s="94">
        <v>128</v>
      </c>
      <c r="AN41021" s="94">
        <v>128</v>
      </c>
    </row>
    <row r="41022" spans="1:40">
      <c r="A41022" s="85" t="s">
        <v>62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78</v>
      </c>
      <c r="G41022" s="89" t="s">
        <v>379</v>
      </c>
      <c r="J41022" s="94">
        <v>128</v>
      </c>
      <c r="K41022" s="94">
        <v>124</v>
      </c>
      <c r="P41022" s="94">
        <v>128</v>
      </c>
      <c r="Q41022" s="94">
        <v>124</v>
      </c>
      <c r="V41022" s="94">
        <v>128</v>
      </c>
      <c r="AN41022" s="94">
        <v>128</v>
      </c>
    </row>
    <row r="41023" spans="1:40">
      <c r="A41023" s="85" t="s">
        <v>62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78</v>
      </c>
      <c r="G41023" s="89" t="s">
        <v>379</v>
      </c>
      <c r="J41023" s="94">
        <v>128</v>
      </c>
      <c r="K41023" s="94">
        <v>124</v>
      </c>
      <c r="P41023" s="94">
        <v>128</v>
      </c>
      <c r="Q41023" s="94">
        <v>124</v>
      </c>
      <c r="V41023" s="94">
        <v>128</v>
      </c>
      <c r="AN41023" s="94">
        <v>128</v>
      </c>
    </row>
    <row r="41024" spans="1:40">
      <c r="A41024" s="85" t="s">
        <v>62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78</v>
      </c>
      <c r="G41024" s="89" t="s">
        <v>379</v>
      </c>
      <c r="J41024" s="94">
        <v>128</v>
      </c>
      <c r="K41024" s="94">
        <v>125</v>
      </c>
      <c r="P41024" s="94">
        <v>128</v>
      </c>
      <c r="Q41024" s="94">
        <v>125</v>
      </c>
      <c r="V41024" s="94">
        <v>128</v>
      </c>
      <c r="AN41024" s="94">
        <v>128</v>
      </c>
    </row>
    <row r="41025" spans="1:40">
      <c r="A41025" s="85" t="s">
        <v>62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78</v>
      </c>
      <c r="G41025" s="89" t="s">
        <v>379</v>
      </c>
      <c r="J41025" s="94">
        <v>129</v>
      </c>
      <c r="K41025" s="94">
        <v>125</v>
      </c>
      <c r="P41025" s="94">
        <v>129</v>
      </c>
      <c r="Q41025" s="94">
        <v>125</v>
      </c>
      <c r="V41025" s="94">
        <v>129</v>
      </c>
      <c r="AN41025" s="94">
        <v>129</v>
      </c>
    </row>
    <row r="41026" spans="1:40">
      <c r="A41026" s="85" t="s">
        <v>62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78</v>
      </c>
      <c r="G41026" s="89" t="s">
        <v>379</v>
      </c>
      <c r="J41026" s="94">
        <v>129</v>
      </c>
      <c r="K41026" s="94">
        <v>125</v>
      </c>
      <c r="P41026" s="94">
        <v>129</v>
      </c>
      <c r="Q41026" s="94">
        <v>125</v>
      </c>
      <c r="V41026" s="94">
        <v>129</v>
      </c>
      <c r="AN41026" s="94">
        <v>129</v>
      </c>
    </row>
    <row r="41027" spans="1:40">
      <c r="A41027" s="85" t="s">
        <v>62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78</v>
      </c>
      <c r="G41027" s="89" t="s">
        <v>379</v>
      </c>
      <c r="J41027" s="94">
        <v>127</v>
      </c>
      <c r="K41027" s="94">
        <v>126</v>
      </c>
      <c r="P41027" s="94">
        <v>127</v>
      </c>
      <c r="Q41027" s="94">
        <v>126</v>
      </c>
      <c r="V41027" s="94">
        <v>127</v>
      </c>
      <c r="AN41027" s="94">
        <v>127</v>
      </c>
    </row>
    <row r="41028" spans="1:40">
      <c r="A41028" s="85" t="s">
        <v>62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78</v>
      </c>
      <c r="G41028" s="89" t="s">
        <v>379</v>
      </c>
      <c r="J41028" s="94">
        <v>128</v>
      </c>
      <c r="K41028" s="94">
        <v>124</v>
      </c>
      <c r="P41028" s="94">
        <v>128</v>
      </c>
      <c r="Q41028" s="94">
        <v>124</v>
      </c>
      <c r="V41028" s="94">
        <v>128</v>
      </c>
      <c r="AN41028" s="94">
        <v>128</v>
      </c>
    </row>
    <row r="41029" spans="1:40">
      <c r="A41029" s="85" t="s">
        <v>62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78</v>
      </c>
      <c r="G41029" s="89" t="s">
        <v>379</v>
      </c>
      <c r="J41029" s="94">
        <v>128</v>
      </c>
      <c r="K41029" s="94">
        <v>126</v>
      </c>
      <c r="P41029" s="94">
        <v>128</v>
      </c>
      <c r="Q41029" s="94">
        <v>126</v>
      </c>
      <c r="V41029" s="94">
        <v>128</v>
      </c>
      <c r="AN41029" s="94">
        <v>128</v>
      </c>
    </row>
    <row r="41030" spans="1:40">
      <c r="A41030" s="85" t="s">
        <v>62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78</v>
      </c>
      <c r="G41030" s="89" t="s">
        <v>379</v>
      </c>
      <c r="J41030" s="94">
        <v>127</v>
      </c>
      <c r="K41030" s="94">
        <v>124</v>
      </c>
      <c r="P41030" s="94">
        <v>127</v>
      </c>
      <c r="Q41030" s="94">
        <v>124</v>
      </c>
      <c r="V41030" s="94">
        <v>127</v>
      </c>
      <c r="AN41030" s="94">
        <v>127</v>
      </c>
    </row>
    <row r="41031" spans="1:40">
      <c r="A41031" s="85" t="s">
        <v>62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78</v>
      </c>
      <c r="G41031" s="89" t="s">
        <v>379</v>
      </c>
      <c r="J41031" s="94">
        <v>129</v>
      </c>
      <c r="K41031" s="94">
        <v>126</v>
      </c>
      <c r="P41031" s="94">
        <v>129</v>
      </c>
      <c r="Q41031" s="94">
        <v>126</v>
      </c>
      <c r="V41031" s="94">
        <v>129</v>
      </c>
      <c r="AN41031" s="94">
        <v>129</v>
      </c>
    </row>
    <row r="41032" spans="1:40">
      <c r="A41032" s="85" t="s">
        <v>62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78</v>
      </c>
      <c r="G41032" s="89" t="s">
        <v>379</v>
      </c>
      <c r="J41032" s="94">
        <v>128</v>
      </c>
      <c r="K41032" s="94">
        <v>125</v>
      </c>
      <c r="P41032" s="94">
        <v>128</v>
      </c>
      <c r="Q41032" s="94">
        <v>125</v>
      </c>
      <c r="V41032" s="94">
        <v>128</v>
      </c>
      <c r="AN41032" s="94">
        <v>128</v>
      </c>
    </row>
    <row r="41033" spans="1:40">
      <c r="A41033" s="85" t="s">
        <v>62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78</v>
      </c>
      <c r="G41033" s="89" t="s">
        <v>379</v>
      </c>
      <c r="J41033" s="94">
        <v>128</v>
      </c>
      <c r="K41033" s="94">
        <v>125</v>
      </c>
      <c r="P41033" s="94">
        <v>128</v>
      </c>
      <c r="Q41033" s="94">
        <v>125</v>
      </c>
      <c r="V41033" s="94">
        <v>128</v>
      </c>
      <c r="AN41033" s="94">
        <v>128</v>
      </c>
    </row>
    <row r="41034" spans="1:40">
      <c r="A41034" s="85" t="s">
        <v>62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78</v>
      </c>
      <c r="G41034" s="89" t="s">
        <v>379</v>
      </c>
      <c r="J41034" s="94">
        <v>128</v>
      </c>
      <c r="K41034" s="94">
        <v>125</v>
      </c>
      <c r="P41034" s="94">
        <v>128</v>
      </c>
      <c r="Q41034" s="94">
        <v>125</v>
      </c>
      <c r="V41034" s="94">
        <v>128</v>
      </c>
      <c r="AN41034" s="94">
        <v>128</v>
      </c>
    </row>
    <row r="41035" spans="1:40">
      <c r="A41035" s="85" t="s">
        <v>62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78</v>
      </c>
      <c r="G41035" s="89" t="s">
        <v>379</v>
      </c>
      <c r="J41035" s="94">
        <v>128</v>
      </c>
      <c r="K41035" s="94">
        <v>125</v>
      </c>
      <c r="P41035" s="94">
        <v>128</v>
      </c>
      <c r="Q41035" s="94">
        <v>125</v>
      </c>
      <c r="V41035" s="94">
        <v>128</v>
      </c>
      <c r="AN41035" s="94">
        <v>128</v>
      </c>
    </row>
    <row r="41036" spans="1:40">
      <c r="A41036" s="85" t="s">
        <v>62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78</v>
      </c>
      <c r="G41036" s="89" t="s">
        <v>379</v>
      </c>
      <c r="J41036" s="94">
        <v>128</v>
      </c>
      <c r="K41036" s="94">
        <v>124</v>
      </c>
      <c r="P41036" s="94">
        <v>128</v>
      </c>
      <c r="Q41036" s="94">
        <v>124</v>
      </c>
      <c r="V41036" s="94">
        <v>128</v>
      </c>
      <c r="AN41036" s="94">
        <v>128</v>
      </c>
    </row>
    <row r="41037" spans="1:40">
      <c r="A41037" s="85" t="s">
        <v>62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78</v>
      </c>
      <c r="G41037" s="89" t="s">
        <v>379</v>
      </c>
      <c r="J41037" s="94">
        <v>128</v>
      </c>
      <c r="K41037" s="94">
        <v>126</v>
      </c>
      <c r="P41037" s="94">
        <v>128</v>
      </c>
      <c r="Q41037" s="94">
        <v>126</v>
      </c>
      <c r="V41037" s="94">
        <v>128</v>
      </c>
      <c r="AN41037" s="94">
        <v>128</v>
      </c>
    </row>
    <row r="41038" spans="1:40">
      <c r="A41038" s="85" t="s">
        <v>62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78</v>
      </c>
      <c r="G41038" s="89" t="s">
        <v>379</v>
      </c>
      <c r="J41038" s="94">
        <v>128</v>
      </c>
      <c r="K41038" s="94">
        <v>125</v>
      </c>
      <c r="P41038" s="94">
        <v>128</v>
      </c>
      <c r="Q41038" s="94">
        <v>125</v>
      </c>
      <c r="V41038" s="94">
        <v>128</v>
      </c>
      <c r="AN41038" s="94">
        <v>128</v>
      </c>
    </row>
    <row r="41039" spans="1:40">
      <c r="A41039" s="85" t="s">
        <v>62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78</v>
      </c>
      <c r="G41039" s="89" t="s">
        <v>379</v>
      </c>
      <c r="J41039" s="94">
        <v>128</v>
      </c>
      <c r="K41039" s="94">
        <v>124</v>
      </c>
      <c r="P41039" s="94">
        <v>128</v>
      </c>
      <c r="Q41039" s="94">
        <v>124</v>
      </c>
      <c r="V41039" s="94">
        <v>128</v>
      </c>
      <c r="AN41039" s="94">
        <v>128</v>
      </c>
    </row>
    <row r="41040" spans="1:40">
      <c r="A41040" s="85" t="s">
        <v>62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78</v>
      </c>
      <c r="G41040" s="89" t="s">
        <v>379</v>
      </c>
      <c r="J41040" s="94">
        <v>128</v>
      </c>
      <c r="K41040" s="94">
        <v>126</v>
      </c>
      <c r="P41040" s="94">
        <v>128</v>
      </c>
      <c r="Q41040" s="94">
        <v>126</v>
      </c>
      <c r="V41040" s="94">
        <v>128</v>
      </c>
      <c r="AN41040" s="94">
        <v>128</v>
      </c>
    </row>
    <row r="41041" spans="1:40">
      <c r="A41041" s="85" t="s">
        <v>62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78</v>
      </c>
      <c r="G41041" s="89" t="s">
        <v>379</v>
      </c>
      <c r="J41041" s="94">
        <v>129</v>
      </c>
      <c r="K41041" s="94">
        <v>125</v>
      </c>
      <c r="P41041" s="94">
        <v>129</v>
      </c>
      <c r="Q41041" s="94">
        <v>125</v>
      </c>
      <c r="V41041" s="94">
        <v>129</v>
      </c>
      <c r="AN41041" s="94">
        <v>129</v>
      </c>
    </row>
    <row r="41042" spans="1:40">
      <c r="A41042" s="85" t="s">
        <v>62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78</v>
      </c>
      <c r="G41042" s="89" t="s">
        <v>379</v>
      </c>
      <c r="J41042" s="94">
        <v>128</v>
      </c>
      <c r="K41042" s="94">
        <v>125</v>
      </c>
      <c r="P41042" s="94">
        <v>128</v>
      </c>
      <c r="Q41042" s="94">
        <v>125</v>
      </c>
      <c r="V41042" s="94">
        <v>128</v>
      </c>
      <c r="AN41042" s="94">
        <v>128</v>
      </c>
    </row>
    <row r="41043" spans="1:40">
      <c r="A41043" s="85" t="s">
        <v>62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78</v>
      </c>
      <c r="G41043" s="89" t="s">
        <v>379</v>
      </c>
      <c r="J41043" s="94">
        <v>128</v>
      </c>
      <c r="K41043" s="94">
        <v>124</v>
      </c>
      <c r="P41043" s="94">
        <v>128</v>
      </c>
      <c r="Q41043" s="94">
        <v>124</v>
      </c>
      <c r="V41043" s="94">
        <v>128</v>
      </c>
      <c r="AN41043" s="94">
        <v>128</v>
      </c>
    </row>
    <row r="41044" spans="1:40">
      <c r="A41044" s="85" t="s">
        <v>62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78</v>
      </c>
      <c r="G41044" s="89" t="s">
        <v>379</v>
      </c>
      <c r="J41044" s="94">
        <v>130</v>
      </c>
      <c r="K41044" s="94">
        <v>125</v>
      </c>
      <c r="P41044" s="94">
        <v>130</v>
      </c>
      <c r="Q41044" s="94">
        <v>125</v>
      </c>
      <c r="V41044" s="94">
        <v>130</v>
      </c>
      <c r="AN41044" s="94">
        <v>130</v>
      </c>
    </row>
    <row r="41045" spans="1:40">
      <c r="A41045" s="85" t="s">
        <v>62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78</v>
      </c>
      <c r="G41045" s="89" t="s">
        <v>379</v>
      </c>
      <c r="J41045" s="94">
        <v>128</v>
      </c>
      <c r="K41045" s="94">
        <v>126</v>
      </c>
      <c r="P41045" s="94">
        <v>128</v>
      </c>
      <c r="Q41045" s="94">
        <v>126</v>
      </c>
      <c r="V41045" s="94">
        <v>128</v>
      </c>
      <c r="AN41045" s="94">
        <v>128</v>
      </c>
    </row>
    <row r="41046" spans="1:40">
      <c r="A41046" s="85" t="s">
        <v>62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78</v>
      </c>
      <c r="G41046" s="89" t="s">
        <v>379</v>
      </c>
      <c r="J41046" s="94">
        <v>129</v>
      </c>
      <c r="K41046" s="94">
        <v>125</v>
      </c>
      <c r="P41046" s="94">
        <v>129</v>
      </c>
      <c r="Q41046" s="94">
        <v>125</v>
      </c>
      <c r="V41046" s="94">
        <v>129</v>
      </c>
      <c r="AN41046" s="94">
        <v>129</v>
      </c>
    </row>
    <row r="41047" spans="1:40">
      <c r="A41047" s="85" t="s">
        <v>62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78</v>
      </c>
      <c r="G41047" s="89" t="s">
        <v>379</v>
      </c>
      <c r="J41047" s="94">
        <v>128</v>
      </c>
      <c r="K41047" s="94">
        <v>124</v>
      </c>
      <c r="P41047" s="94">
        <v>128</v>
      </c>
      <c r="Q41047" s="94">
        <v>124</v>
      </c>
      <c r="V41047" s="94">
        <v>128</v>
      </c>
      <c r="AN41047" s="94">
        <v>128</v>
      </c>
    </row>
    <row r="41048" spans="1:40">
      <c r="A41048" s="85" t="s">
        <v>62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78</v>
      </c>
      <c r="G41048" s="89" t="s">
        <v>379</v>
      </c>
      <c r="J41048" s="94">
        <v>128</v>
      </c>
      <c r="K41048" s="94">
        <v>126</v>
      </c>
      <c r="P41048" s="94">
        <v>128</v>
      </c>
      <c r="Q41048" s="94">
        <v>126</v>
      </c>
      <c r="V41048" s="94">
        <v>128</v>
      </c>
      <c r="AN41048" s="94">
        <v>128</v>
      </c>
    </row>
    <row r="41049" spans="1:40">
      <c r="A41049" s="85" t="s">
        <v>62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78</v>
      </c>
      <c r="G41049" s="89" t="s">
        <v>379</v>
      </c>
      <c r="J41049" s="94">
        <v>128</v>
      </c>
      <c r="K41049" s="94">
        <v>124</v>
      </c>
      <c r="P41049" s="94">
        <v>128</v>
      </c>
      <c r="Q41049" s="94">
        <v>124</v>
      </c>
      <c r="V41049" s="94">
        <v>128</v>
      </c>
      <c r="AN41049" s="94">
        <v>128</v>
      </c>
    </row>
    <row r="41050" spans="1:40">
      <c r="A41050" s="85" t="s">
        <v>62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78</v>
      </c>
      <c r="G41050" s="89" t="s">
        <v>379</v>
      </c>
      <c r="J41050" s="94">
        <v>128</v>
      </c>
      <c r="K41050" s="94">
        <v>125</v>
      </c>
      <c r="P41050" s="94">
        <v>128</v>
      </c>
      <c r="Q41050" s="94">
        <v>125</v>
      </c>
      <c r="V41050" s="94">
        <v>128</v>
      </c>
      <c r="AN41050" s="94">
        <v>128</v>
      </c>
    </row>
    <row r="41051" spans="1:40">
      <c r="A41051" s="85" t="s">
        <v>62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78</v>
      </c>
      <c r="G41051" s="89" t="s">
        <v>379</v>
      </c>
      <c r="J41051" s="94">
        <v>128</v>
      </c>
      <c r="K41051" s="94">
        <v>125</v>
      </c>
      <c r="P41051" s="94">
        <v>128</v>
      </c>
      <c r="Q41051" s="94">
        <v>125</v>
      </c>
      <c r="V41051" s="94">
        <v>128</v>
      </c>
      <c r="AN41051" s="94">
        <v>128</v>
      </c>
    </row>
    <row r="41052" spans="1:40">
      <c r="A41052" s="85" t="s">
        <v>62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78</v>
      </c>
      <c r="G41052" s="89" t="s">
        <v>379</v>
      </c>
      <c r="J41052" s="94">
        <v>128</v>
      </c>
      <c r="K41052" s="94">
        <v>126</v>
      </c>
      <c r="P41052" s="94">
        <v>128</v>
      </c>
      <c r="Q41052" s="94">
        <v>126</v>
      </c>
      <c r="V41052" s="94">
        <v>128</v>
      </c>
      <c r="AN41052" s="94">
        <v>128</v>
      </c>
    </row>
    <row r="41053" spans="1:40">
      <c r="A41053" s="85" t="s">
        <v>62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78</v>
      </c>
      <c r="G41053" s="89" t="s">
        <v>379</v>
      </c>
      <c r="J41053" s="94">
        <v>128</v>
      </c>
      <c r="K41053" s="94">
        <v>125</v>
      </c>
      <c r="P41053" s="94">
        <v>128</v>
      </c>
      <c r="Q41053" s="94">
        <v>125</v>
      </c>
      <c r="V41053" s="94">
        <v>128</v>
      </c>
      <c r="AN41053" s="94">
        <v>128</v>
      </c>
    </row>
    <row r="41054" spans="1:40">
      <c r="A41054" s="85" t="s">
        <v>62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78</v>
      </c>
      <c r="G41054" s="89" t="s">
        <v>379</v>
      </c>
      <c r="J41054" s="94">
        <v>128</v>
      </c>
      <c r="K41054" s="94">
        <v>125</v>
      </c>
      <c r="P41054" s="94">
        <v>128</v>
      </c>
      <c r="Q41054" s="94">
        <v>125</v>
      </c>
      <c r="V41054" s="94">
        <v>128</v>
      </c>
      <c r="AN41054" s="94">
        <v>128</v>
      </c>
    </row>
    <row r="41055" spans="1:40">
      <c r="A41055" s="85" t="s">
        <v>62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78</v>
      </c>
      <c r="G41055" s="89" t="s">
        <v>379</v>
      </c>
      <c r="J41055" s="94">
        <v>129</v>
      </c>
      <c r="K41055" s="94">
        <v>124</v>
      </c>
      <c r="P41055" s="94">
        <v>129</v>
      </c>
      <c r="Q41055" s="94">
        <v>124</v>
      </c>
      <c r="V41055" s="94">
        <v>129</v>
      </c>
      <c r="AN41055" s="94">
        <v>129</v>
      </c>
    </row>
    <row r="41056" spans="1:40">
      <c r="A41056" s="85" t="s">
        <v>62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78</v>
      </c>
      <c r="G41056" s="89" t="s">
        <v>379</v>
      </c>
      <c r="J41056" s="94">
        <v>128</v>
      </c>
      <c r="K41056" s="94">
        <v>125</v>
      </c>
      <c r="P41056" s="94">
        <v>128</v>
      </c>
      <c r="Q41056" s="94">
        <v>125</v>
      </c>
      <c r="V41056" s="94">
        <v>128</v>
      </c>
      <c r="AN41056" s="94">
        <v>128</v>
      </c>
    </row>
    <row r="41057" spans="1:40">
      <c r="A41057" s="85" t="s">
        <v>62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78</v>
      </c>
      <c r="G41057" s="89" t="s">
        <v>379</v>
      </c>
      <c r="J41057" s="94">
        <v>128</v>
      </c>
      <c r="K41057" s="94">
        <v>126</v>
      </c>
      <c r="P41057" s="94">
        <v>128</v>
      </c>
      <c r="Q41057" s="94">
        <v>126</v>
      </c>
      <c r="V41057" s="94">
        <v>128</v>
      </c>
      <c r="AN41057" s="94">
        <v>128</v>
      </c>
    </row>
    <row r="41058" spans="1:40">
      <c r="A41058" s="85" t="s">
        <v>62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78</v>
      </c>
      <c r="G41058" s="89" t="s">
        <v>379</v>
      </c>
      <c r="J41058" s="94">
        <v>128</v>
      </c>
      <c r="K41058" s="94">
        <v>124</v>
      </c>
      <c r="P41058" s="94">
        <v>128</v>
      </c>
      <c r="Q41058" s="94">
        <v>124</v>
      </c>
      <c r="V41058" s="94">
        <v>128</v>
      </c>
      <c r="AN41058" s="94">
        <v>128</v>
      </c>
    </row>
    <row r="41059" spans="1:40">
      <c r="A41059" s="85" t="s">
        <v>62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78</v>
      </c>
      <c r="G41059" s="89" t="s">
        <v>379</v>
      </c>
      <c r="J41059" s="94">
        <v>128</v>
      </c>
      <c r="K41059" s="94">
        <v>125</v>
      </c>
      <c r="P41059" s="94">
        <v>128</v>
      </c>
      <c r="Q41059" s="94">
        <v>125</v>
      </c>
      <c r="V41059" s="94">
        <v>128</v>
      </c>
      <c r="AN41059" s="94">
        <v>128</v>
      </c>
    </row>
    <row r="41060" spans="1:40">
      <c r="A41060" s="85" t="s">
        <v>62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78</v>
      </c>
      <c r="G41060" s="89" t="s">
        <v>379</v>
      </c>
      <c r="J41060" s="94">
        <v>128</v>
      </c>
      <c r="K41060" s="94">
        <v>124</v>
      </c>
      <c r="P41060" s="94">
        <v>128</v>
      </c>
      <c r="Q41060" s="94">
        <v>124</v>
      </c>
      <c r="V41060" s="94">
        <v>128</v>
      </c>
      <c r="AN41060" s="94">
        <v>128</v>
      </c>
    </row>
    <row r="41061" spans="1:40">
      <c r="A41061" s="85" t="s">
        <v>62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78</v>
      </c>
      <c r="G41061" s="89" t="s">
        <v>379</v>
      </c>
      <c r="J41061" s="94">
        <v>127</v>
      </c>
      <c r="K41061" s="94">
        <v>127</v>
      </c>
      <c r="P41061" s="94">
        <v>127</v>
      </c>
      <c r="Q41061" s="94">
        <v>127</v>
      </c>
      <c r="V41061" s="94">
        <v>127</v>
      </c>
      <c r="AN41061" s="94">
        <v>127</v>
      </c>
    </row>
    <row r="41062" spans="1:40">
      <c r="A41062" s="85" t="s">
        <v>62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78</v>
      </c>
      <c r="G41062" s="89" t="s">
        <v>379</v>
      </c>
      <c r="J41062" s="94">
        <v>128</v>
      </c>
      <c r="K41062" s="94">
        <v>123</v>
      </c>
      <c r="P41062" s="94">
        <v>128</v>
      </c>
      <c r="Q41062" s="94">
        <v>123</v>
      </c>
      <c r="V41062" s="94">
        <v>128</v>
      </c>
      <c r="AN41062" s="94">
        <v>128</v>
      </c>
    </row>
    <row r="41063" spans="1:40">
      <c r="A41063" s="85" t="s">
        <v>62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78</v>
      </c>
      <c r="G41063" s="89" t="s">
        <v>379</v>
      </c>
      <c r="J41063" s="94">
        <v>130</v>
      </c>
      <c r="K41063" s="94">
        <v>125</v>
      </c>
      <c r="P41063" s="94">
        <v>130</v>
      </c>
      <c r="Q41063" s="94">
        <v>125</v>
      </c>
      <c r="V41063" s="94">
        <v>130</v>
      </c>
      <c r="AN41063" s="94">
        <v>130</v>
      </c>
    </row>
    <row r="41064" spans="1:40">
      <c r="A41064" s="85" t="s">
        <v>62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78</v>
      </c>
      <c r="G41064" s="89" t="s">
        <v>379</v>
      </c>
      <c r="J41064" s="94">
        <v>127</v>
      </c>
      <c r="K41064" s="94">
        <v>126</v>
      </c>
      <c r="P41064" s="94">
        <v>127</v>
      </c>
      <c r="Q41064" s="94">
        <v>126</v>
      </c>
      <c r="V41064" s="94">
        <v>127</v>
      </c>
      <c r="AN41064" s="94">
        <v>127</v>
      </c>
    </row>
    <row r="41065" spans="1:40">
      <c r="A41065" s="85" t="s">
        <v>62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78</v>
      </c>
      <c r="G41065" s="89" t="s">
        <v>379</v>
      </c>
      <c r="J41065" s="94">
        <v>128</v>
      </c>
      <c r="K41065" s="94">
        <v>125</v>
      </c>
      <c r="P41065" s="94">
        <v>128</v>
      </c>
      <c r="Q41065" s="94">
        <v>125</v>
      </c>
      <c r="V41065" s="94">
        <v>128</v>
      </c>
      <c r="AN41065" s="94">
        <v>128</v>
      </c>
    </row>
    <row r="41066" spans="1:40">
      <c r="A41066" s="85" t="s">
        <v>62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78</v>
      </c>
      <c r="G41066" s="89" t="s">
        <v>379</v>
      </c>
      <c r="J41066" s="94">
        <v>128</v>
      </c>
      <c r="K41066" s="94">
        <v>125</v>
      </c>
      <c r="P41066" s="94">
        <v>128</v>
      </c>
      <c r="Q41066" s="94">
        <v>125</v>
      </c>
      <c r="V41066" s="94">
        <v>128</v>
      </c>
      <c r="AN41066" s="94">
        <v>128</v>
      </c>
    </row>
    <row r="41067" spans="1:40">
      <c r="A41067" s="85" t="s">
        <v>62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78</v>
      </c>
      <c r="G41067" s="89" t="s">
        <v>379</v>
      </c>
      <c r="J41067" s="94">
        <v>162</v>
      </c>
      <c r="K41067" s="94">
        <v>159</v>
      </c>
      <c r="P41067" s="94">
        <v>162</v>
      </c>
      <c r="Q41067" s="94">
        <v>159</v>
      </c>
      <c r="V41067" s="94">
        <v>162</v>
      </c>
      <c r="AN41067" s="94">
        <v>162</v>
      </c>
    </row>
    <row r="41068" spans="1:40">
      <c r="A41068" s="85" t="s">
        <v>62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78</v>
      </c>
      <c r="G41068" s="89" t="s">
        <v>379</v>
      </c>
      <c r="J41068" s="94">
        <v>164</v>
      </c>
      <c r="K41068" s="94">
        <v>160</v>
      </c>
      <c r="P41068" s="94">
        <v>164</v>
      </c>
      <c r="Q41068" s="94">
        <v>160</v>
      </c>
      <c r="V41068" s="94">
        <v>164</v>
      </c>
      <c r="AN41068" s="94">
        <v>164</v>
      </c>
    </row>
    <row r="41069" spans="1:40">
      <c r="A41069" s="85" t="s">
        <v>62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78</v>
      </c>
      <c r="G41069" s="89" t="s">
        <v>379</v>
      </c>
      <c r="J41069" s="94">
        <v>164</v>
      </c>
      <c r="K41069" s="94">
        <v>160</v>
      </c>
      <c r="P41069" s="94">
        <v>164</v>
      </c>
      <c r="Q41069" s="94">
        <v>160</v>
      </c>
      <c r="V41069" s="94">
        <v>164</v>
      </c>
      <c r="AN41069" s="94">
        <v>164</v>
      </c>
    </row>
    <row r="41070" spans="1:40">
      <c r="A41070" s="85" t="s">
        <v>62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78</v>
      </c>
      <c r="G41070" s="89" t="s">
        <v>379</v>
      </c>
      <c r="J41070" s="94">
        <v>164</v>
      </c>
      <c r="K41070" s="94">
        <v>161</v>
      </c>
      <c r="P41070" s="94">
        <v>164</v>
      </c>
      <c r="Q41070" s="94">
        <v>161</v>
      </c>
      <c r="V41070" s="94">
        <v>164</v>
      </c>
      <c r="AN41070" s="94">
        <v>164</v>
      </c>
    </row>
    <row r="41071" spans="1:40">
      <c r="A41071" s="85" t="s">
        <v>62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78</v>
      </c>
      <c r="G41071" s="89" t="s">
        <v>379</v>
      </c>
      <c r="J41071" s="94">
        <v>165</v>
      </c>
      <c r="K41071" s="94">
        <v>160</v>
      </c>
      <c r="P41071" s="94">
        <v>165</v>
      </c>
      <c r="Q41071" s="94">
        <v>160</v>
      </c>
      <c r="V41071" s="94">
        <v>165</v>
      </c>
      <c r="AN41071" s="94">
        <v>165</v>
      </c>
    </row>
    <row r="41072" spans="1:40">
      <c r="A41072" s="85" t="s">
        <v>62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78</v>
      </c>
      <c r="G41072" s="89" t="s">
        <v>379</v>
      </c>
      <c r="J41072" s="94">
        <v>163</v>
      </c>
      <c r="K41072" s="94">
        <v>160</v>
      </c>
      <c r="P41072" s="94">
        <v>163</v>
      </c>
      <c r="Q41072" s="94">
        <v>160</v>
      </c>
      <c r="V41072" s="94">
        <v>163</v>
      </c>
      <c r="AN41072" s="94">
        <v>163</v>
      </c>
    </row>
    <row r="41073" spans="1:40">
      <c r="A41073" s="85" t="s">
        <v>62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78</v>
      </c>
      <c r="G41073" s="89" t="s">
        <v>379</v>
      </c>
      <c r="J41073" s="94">
        <v>164</v>
      </c>
      <c r="K41073" s="94">
        <v>160</v>
      </c>
      <c r="P41073" s="94">
        <v>164</v>
      </c>
      <c r="Q41073" s="94">
        <v>160</v>
      </c>
      <c r="V41073" s="94">
        <v>164</v>
      </c>
      <c r="AN41073" s="94">
        <v>164</v>
      </c>
    </row>
    <row r="41074" spans="1:40">
      <c r="A41074" s="85" t="s">
        <v>62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78</v>
      </c>
      <c r="G41074" s="89" t="s">
        <v>379</v>
      </c>
      <c r="J41074" s="94">
        <v>164</v>
      </c>
      <c r="K41074" s="94">
        <v>160</v>
      </c>
      <c r="P41074" s="94">
        <v>164</v>
      </c>
      <c r="Q41074" s="94">
        <v>160</v>
      </c>
      <c r="V41074" s="94">
        <v>164</v>
      </c>
      <c r="AN41074" s="94">
        <v>164</v>
      </c>
    </row>
    <row r="41075" spans="1:40">
      <c r="A41075" s="85" t="s">
        <v>62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78</v>
      </c>
      <c r="G41075" s="89" t="s">
        <v>379</v>
      </c>
      <c r="J41075" s="94">
        <v>164</v>
      </c>
      <c r="K41075" s="94">
        <v>159</v>
      </c>
      <c r="P41075" s="94">
        <v>164</v>
      </c>
      <c r="Q41075" s="94">
        <v>159</v>
      </c>
      <c r="V41075" s="94">
        <v>164</v>
      </c>
      <c r="AN41075" s="94">
        <v>164</v>
      </c>
    </row>
    <row r="41076" spans="1:40">
      <c r="A41076" s="85" t="s">
        <v>62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78</v>
      </c>
      <c r="G41076" s="89" t="s">
        <v>379</v>
      </c>
      <c r="J41076" s="94">
        <v>163</v>
      </c>
      <c r="K41076" s="94">
        <v>159</v>
      </c>
      <c r="P41076" s="94">
        <v>163</v>
      </c>
      <c r="Q41076" s="94">
        <v>159</v>
      </c>
      <c r="V41076" s="94">
        <v>163</v>
      </c>
      <c r="AN41076" s="94">
        <v>163</v>
      </c>
    </row>
    <row r="41077" spans="1:40">
      <c r="A41077" s="85" t="s">
        <v>62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78</v>
      </c>
      <c r="G41077" s="89" t="s">
        <v>379</v>
      </c>
      <c r="J41077" s="94">
        <v>164</v>
      </c>
      <c r="K41077" s="94">
        <v>162</v>
      </c>
      <c r="P41077" s="94">
        <v>164</v>
      </c>
      <c r="Q41077" s="94">
        <v>162</v>
      </c>
      <c r="V41077" s="94">
        <v>164</v>
      </c>
      <c r="AN41077" s="94">
        <v>164</v>
      </c>
    </row>
    <row r="41078" spans="1:40">
      <c r="A41078" s="85" t="s">
        <v>62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78</v>
      </c>
      <c r="G41078" s="89" t="s">
        <v>379</v>
      </c>
      <c r="J41078" s="94">
        <v>163</v>
      </c>
      <c r="K41078" s="94">
        <v>158</v>
      </c>
      <c r="P41078" s="94">
        <v>163</v>
      </c>
      <c r="Q41078" s="94">
        <v>158</v>
      </c>
      <c r="V41078" s="94">
        <v>163</v>
      </c>
      <c r="AN41078" s="94">
        <v>163</v>
      </c>
    </row>
    <row r="41079" spans="1:40">
      <c r="A41079" s="85" t="s">
        <v>62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78</v>
      </c>
      <c r="G41079" s="89" t="s">
        <v>379</v>
      </c>
      <c r="J41079" s="94">
        <v>164</v>
      </c>
      <c r="K41079" s="94">
        <v>160</v>
      </c>
      <c r="P41079" s="94">
        <v>164</v>
      </c>
      <c r="Q41079" s="94">
        <v>160</v>
      </c>
      <c r="V41079" s="94">
        <v>164</v>
      </c>
      <c r="AN41079" s="94">
        <v>164</v>
      </c>
    </row>
    <row r="41080" spans="1:40">
      <c r="A41080" s="85" t="s">
        <v>62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78</v>
      </c>
      <c r="G41080" s="89" t="s">
        <v>379</v>
      </c>
      <c r="J41080" s="94">
        <v>165</v>
      </c>
      <c r="K41080" s="94">
        <v>160</v>
      </c>
      <c r="P41080" s="94">
        <v>165</v>
      </c>
      <c r="Q41080" s="94">
        <v>160</v>
      </c>
      <c r="V41080" s="94">
        <v>165</v>
      </c>
      <c r="AN41080" s="94">
        <v>165</v>
      </c>
    </row>
    <row r="41081" spans="1:40">
      <c r="A41081" s="85" t="s">
        <v>62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78</v>
      </c>
      <c r="G41081" s="89" t="s">
        <v>379</v>
      </c>
      <c r="J41081" s="94">
        <v>163</v>
      </c>
      <c r="K41081" s="94">
        <v>160</v>
      </c>
      <c r="P41081" s="94">
        <v>163</v>
      </c>
      <c r="Q41081" s="94">
        <v>160</v>
      </c>
      <c r="V41081" s="94">
        <v>163</v>
      </c>
      <c r="AN41081" s="94">
        <v>163</v>
      </c>
    </row>
    <row r="41082" spans="1:40">
      <c r="A41082" s="85" t="s">
        <v>62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78</v>
      </c>
      <c r="G41082" s="89" t="s">
        <v>379</v>
      </c>
      <c r="J41082" s="94">
        <v>164</v>
      </c>
      <c r="K41082" s="94">
        <v>160</v>
      </c>
      <c r="P41082" s="94">
        <v>164</v>
      </c>
      <c r="Q41082" s="94">
        <v>160</v>
      </c>
      <c r="V41082" s="94">
        <v>164</v>
      </c>
      <c r="AN41082" s="94">
        <v>164</v>
      </c>
    </row>
    <row r="41083" spans="1:40">
      <c r="A41083" s="85" t="s">
        <v>62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78</v>
      </c>
      <c r="G41083" s="89" t="s">
        <v>379</v>
      </c>
      <c r="J41083" s="94">
        <v>163</v>
      </c>
      <c r="K41083" s="94">
        <v>161</v>
      </c>
      <c r="P41083" s="94">
        <v>163</v>
      </c>
      <c r="Q41083" s="94">
        <v>161</v>
      </c>
      <c r="V41083" s="94">
        <v>163</v>
      </c>
      <c r="AN41083" s="94">
        <v>163</v>
      </c>
    </row>
    <row r="41084" spans="1:40">
      <c r="A41084" s="85" t="s">
        <v>62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78</v>
      </c>
      <c r="G41084" s="89" t="s">
        <v>379</v>
      </c>
      <c r="J41084" s="94">
        <v>164</v>
      </c>
      <c r="K41084" s="94">
        <v>159</v>
      </c>
      <c r="P41084" s="94">
        <v>164</v>
      </c>
      <c r="Q41084" s="94">
        <v>159</v>
      </c>
      <c r="V41084" s="94">
        <v>164</v>
      </c>
      <c r="AN41084" s="94">
        <v>164</v>
      </c>
    </row>
    <row r="41085" spans="1:40">
      <c r="A41085" s="85" t="s">
        <v>62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78</v>
      </c>
      <c r="G41085" s="89" t="s">
        <v>379</v>
      </c>
      <c r="J41085" s="94">
        <v>176</v>
      </c>
      <c r="K41085" s="94">
        <v>171</v>
      </c>
      <c r="P41085" s="94">
        <v>176</v>
      </c>
      <c r="Q41085" s="94">
        <v>171</v>
      </c>
      <c r="V41085" s="94">
        <v>176</v>
      </c>
      <c r="AN41085" s="94">
        <v>176</v>
      </c>
    </row>
    <row r="41086" spans="1:40">
      <c r="A41086" s="85" t="s">
        <v>62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78</v>
      </c>
      <c r="G41086" s="89" t="s">
        <v>379</v>
      </c>
      <c r="J41086" s="94">
        <v>175</v>
      </c>
      <c r="K41086" s="94">
        <v>173</v>
      </c>
      <c r="P41086" s="94">
        <v>175</v>
      </c>
      <c r="Q41086" s="94">
        <v>173</v>
      </c>
      <c r="V41086" s="94">
        <v>175</v>
      </c>
      <c r="AN41086" s="94">
        <v>175</v>
      </c>
    </row>
    <row r="41087" spans="1:40">
      <c r="A41087" s="85" t="s">
        <v>62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78</v>
      </c>
      <c r="G41087" s="89" t="s">
        <v>379</v>
      </c>
      <c r="J41087" s="94">
        <v>177</v>
      </c>
      <c r="K41087" s="94">
        <v>172</v>
      </c>
      <c r="P41087" s="94">
        <v>177</v>
      </c>
      <c r="Q41087" s="94">
        <v>172</v>
      </c>
      <c r="V41087" s="94">
        <v>177</v>
      </c>
      <c r="AN41087" s="94">
        <v>177</v>
      </c>
    </row>
    <row r="41088" spans="1:40">
      <c r="A41088" s="85" t="s">
        <v>62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78</v>
      </c>
      <c r="G41088" s="89" t="s">
        <v>379</v>
      </c>
      <c r="J41088" s="94">
        <v>176</v>
      </c>
      <c r="K41088" s="94">
        <v>171</v>
      </c>
      <c r="P41088" s="94">
        <v>176</v>
      </c>
      <c r="Q41088" s="94">
        <v>171</v>
      </c>
      <c r="V41088" s="94">
        <v>176</v>
      </c>
      <c r="AN41088" s="94">
        <v>176</v>
      </c>
    </row>
    <row r="41089" spans="1:40">
      <c r="A41089" s="85" t="s">
        <v>62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78</v>
      </c>
      <c r="G41089" s="89" t="s">
        <v>379</v>
      </c>
      <c r="J41089" s="94">
        <v>176</v>
      </c>
      <c r="K41089" s="94">
        <v>172</v>
      </c>
      <c r="P41089" s="94">
        <v>176</v>
      </c>
      <c r="Q41089" s="94">
        <v>172</v>
      </c>
      <c r="V41089" s="94">
        <v>176</v>
      </c>
      <c r="AN41089" s="94">
        <v>176</v>
      </c>
    </row>
    <row r="41090" spans="1:40">
      <c r="A41090" s="85" t="s">
        <v>62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78</v>
      </c>
      <c r="G41090" s="89" t="s">
        <v>379</v>
      </c>
      <c r="J41090" s="94">
        <v>176</v>
      </c>
      <c r="K41090" s="94">
        <v>173</v>
      </c>
      <c r="P41090" s="94">
        <v>176</v>
      </c>
      <c r="Q41090" s="94">
        <v>173</v>
      </c>
      <c r="V41090" s="94">
        <v>176</v>
      </c>
      <c r="AN41090" s="94">
        <v>176</v>
      </c>
    </row>
    <row r="41091" spans="1:40">
      <c r="A41091" s="85" t="s">
        <v>62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78</v>
      </c>
      <c r="G41091" s="89" t="s">
        <v>379</v>
      </c>
      <c r="M41091" s="94">
        <v>176</v>
      </c>
      <c r="P41091" s="94">
        <v>176</v>
      </c>
      <c r="AE41091" s="94">
        <v>176</v>
      </c>
      <c r="AN41091" s="94">
        <v>176</v>
      </c>
    </row>
    <row r="41092" spans="1:40">
      <c r="A41092" s="85" t="s">
        <v>62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78</v>
      </c>
      <c r="G41092" s="89" t="s">
        <v>379</v>
      </c>
      <c r="M41092" s="94">
        <v>164</v>
      </c>
      <c r="P41092" s="94">
        <v>164</v>
      </c>
      <c r="AE41092" s="94">
        <v>164</v>
      </c>
      <c r="AN41092" s="94">
        <v>164</v>
      </c>
    </row>
    <row r="41093" spans="1:40">
      <c r="A41093" s="85" t="s">
        <v>62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78</v>
      </c>
      <c r="G41093" s="89" t="s">
        <v>379</v>
      </c>
      <c r="M41093" s="94">
        <v>164</v>
      </c>
      <c r="P41093" s="94">
        <v>164</v>
      </c>
      <c r="AE41093" s="94">
        <v>164</v>
      </c>
      <c r="AN41093" s="94">
        <v>164</v>
      </c>
    </row>
    <row r="41094" spans="1:40">
      <c r="A41094" s="85" t="s">
        <v>62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78</v>
      </c>
      <c r="G41094" s="89" t="s">
        <v>379</v>
      </c>
      <c r="M41094" s="94">
        <v>164</v>
      </c>
      <c r="P41094" s="94">
        <v>164</v>
      </c>
      <c r="AE41094" s="94">
        <v>164</v>
      </c>
      <c r="AN41094" s="94">
        <v>164</v>
      </c>
    </row>
    <row r="41095" spans="1:40">
      <c r="A41095" s="85" t="s">
        <v>62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78</v>
      </c>
      <c r="G41095" s="89" t="s">
        <v>379</v>
      </c>
      <c r="M41095" s="94">
        <v>165</v>
      </c>
      <c r="P41095" s="94">
        <v>165</v>
      </c>
      <c r="AE41095" s="94">
        <v>165</v>
      </c>
      <c r="AN41095" s="94">
        <v>165</v>
      </c>
    </row>
    <row r="41096" spans="1:40">
      <c r="A41096" s="85" t="s">
        <v>62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78</v>
      </c>
      <c r="G41096" s="89" t="s">
        <v>379</v>
      </c>
      <c r="M41096" s="94">
        <v>163</v>
      </c>
      <c r="P41096" s="94">
        <v>163</v>
      </c>
      <c r="AE41096" s="94">
        <v>163</v>
      </c>
      <c r="AN41096" s="94">
        <v>163</v>
      </c>
    </row>
    <row r="41097" spans="1:40">
      <c r="A41097" s="85" t="s">
        <v>62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78</v>
      </c>
      <c r="G41097" s="89" t="s">
        <v>379</v>
      </c>
      <c r="M41097" s="94">
        <v>164</v>
      </c>
      <c r="P41097" s="94">
        <v>164</v>
      </c>
      <c r="AE41097" s="94">
        <v>164</v>
      </c>
      <c r="AN41097" s="94">
        <v>164</v>
      </c>
    </row>
    <row r="41098" spans="1:40">
      <c r="A41098" s="85" t="s">
        <v>62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78</v>
      </c>
      <c r="G41098" s="89" t="s">
        <v>379</v>
      </c>
      <c r="M41098" s="94">
        <v>164</v>
      </c>
      <c r="P41098" s="94">
        <v>164</v>
      </c>
      <c r="AE41098" s="94">
        <v>164</v>
      </c>
      <c r="AN41098" s="94">
        <v>164</v>
      </c>
    </row>
    <row r="41099" spans="1:40">
      <c r="A41099" s="85" t="s">
        <v>62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78</v>
      </c>
      <c r="G41099" s="89" t="s">
        <v>379</v>
      </c>
      <c r="M41099" s="94">
        <v>164</v>
      </c>
      <c r="P41099" s="94">
        <v>164</v>
      </c>
      <c r="AE41099" s="94">
        <v>164</v>
      </c>
      <c r="AN41099" s="94">
        <v>164</v>
      </c>
    </row>
    <row r="41100" spans="1:40">
      <c r="A41100" s="85" t="s">
        <v>62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78</v>
      </c>
      <c r="G41100" s="89" t="s">
        <v>379</v>
      </c>
      <c r="M41100" s="94">
        <v>163</v>
      </c>
      <c r="P41100" s="94">
        <v>163</v>
      </c>
      <c r="AE41100" s="94">
        <v>163</v>
      </c>
      <c r="AN41100" s="94">
        <v>163</v>
      </c>
    </row>
    <row r="41101" spans="1:40">
      <c r="A41101" s="85" t="s">
        <v>62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78</v>
      </c>
      <c r="G41101" s="89" t="s">
        <v>379</v>
      </c>
      <c r="M41101" s="94">
        <v>164</v>
      </c>
      <c r="P41101" s="94">
        <v>164</v>
      </c>
      <c r="AE41101" s="94">
        <v>164</v>
      </c>
      <c r="AN41101" s="94">
        <v>164</v>
      </c>
    </row>
    <row r="41102" spans="1:40">
      <c r="A41102" s="85" t="s">
        <v>62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78</v>
      </c>
      <c r="G41102" s="89" t="s">
        <v>379</v>
      </c>
      <c r="M41102" s="94">
        <v>163</v>
      </c>
      <c r="P41102" s="94">
        <v>163</v>
      </c>
      <c r="AE41102" s="94">
        <v>163</v>
      </c>
      <c r="AN41102" s="94">
        <v>163</v>
      </c>
    </row>
    <row r="41103" spans="1:40">
      <c r="A41103" s="85" t="s">
        <v>62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78</v>
      </c>
      <c r="G41103" s="89" t="s">
        <v>379</v>
      </c>
      <c r="M41103" s="94">
        <v>164</v>
      </c>
      <c r="P41103" s="94">
        <v>164</v>
      </c>
      <c r="AE41103" s="94">
        <v>164</v>
      </c>
      <c r="AN41103" s="94">
        <v>164</v>
      </c>
    </row>
    <row r="41104" spans="1:40">
      <c r="A41104" s="85" t="s">
        <v>62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78</v>
      </c>
      <c r="G41104" s="89" t="s">
        <v>379</v>
      </c>
      <c r="M41104" s="94">
        <v>165</v>
      </c>
      <c r="P41104" s="94">
        <v>165</v>
      </c>
      <c r="AE41104" s="94">
        <v>165</v>
      </c>
      <c r="AN41104" s="94">
        <v>165</v>
      </c>
    </row>
    <row r="41105" spans="1:46">
      <c r="A41105" s="85" t="s">
        <v>62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78</v>
      </c>
      <c r="G41105" s="89" t="s">
        <v>379</v>
      </c>
      <c r="M41105" s="94">
        <v>163</v>
      </c>
      <c r="P41105" s="94">
        <v>163</v>
      </c>
      <c r="AE41105" s="94">
        <v>163</v>
      </c>
      <c r="AN41105" s="94">
        <v>163</v>
      </c>
    </row>
    <row r="41106" spans="1:46">
      <c r="A41106" s="85" t="s">
        <v>62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78</v>
      </c>
      <c r="G41106" s="89" t="s">
        <v>379</v>
      </c>
      <c r="M41106" s="94">
        <v>164</v>
      </c>
      <c r="P41106" s="94">
        <v>164</v>
      </c>
      <c r="AE41106" s="94">
        <v>164</v>
      </c>
      <c r="AN41106" s="94">
        <v>164</v>
      </c>
    </row>
    <row r="41107" spans="1:46">
      <c r="A41107" s="85" t="s">
        <v>62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78</v>
      </c>
      <c r="G41107" s="89" t="s">
        <v>379</v>
      </c>
      <c r="M41107" s="94">
        <v>163</v>
      </c>
      <c r="P41107" s="94">
        <v>163</v>
      </c>
      <c r="AE41107" s="94">
        <v>163</v>
      </c>
      <c r="AN41107" s="94">
        <v>163</v>
      </c>
    </row>
    <row r="41108" spans="1:46">
      <c r="A41108" s="85" t="s">
        <v>62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78</v>
      </c>
      <c r="G41108" s="89" t="s">
        <v>379</v>
      </c>
      <c r="M41108" s="94">
        <v>164</v>
      </c>
      <c r="P41108" s="94">
        <v>164</v>
      </c>
      <c r="AE41108" s="94">
        <v>164</v>
      </c>
      <c r="AN41108" s="94">
        <v>164</v>
      </c>
    </row>
    <row r="41109" spans="1:46">
      <c r="A41109" s="85" t="s">
        <v>62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78</v>
      </c>
      <c r="G41109" s="89" t="s">
        <v>379</v>
      </c>
      <c r="M41109" s="94">
        <v>176</v>
      </c>
      <c r="P41109" s="94">
        <v>176</v>
      </c>
      <c r="AE41109" s="94">
        <v>176</v>
      </c>
      <c r="AN41109" s="94">
        <v>176</v>
      </c>
    </row>
    <row r="41110" spans="1:46">
      <c r="A41110" s="85" t="s">
        <v>62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78</v>
      </c>
      <c r="G41110" s="89" t="s">
        <v>379</v>
      </c>
      <c r="M41110" s="94">
        <v>175</v>
      </c>
      <c r="P41110" s="94">
        <v>175</v>
      </c>
      <c r="AE41110" s="94">
        <v>175</v>
      </c>
      <c r="AN41110" s="94">
        <v>175</v>
      </c>
    </row>
    <row r="41111" spans="1:46">
      <c r="A41111" s="85" t="s">
        <v>62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78</v>
      </c>
      <c r="G41111" s="89" t="s">
        <v>379</v>
      </c>
      <c r="M41111" s="94">
        <v>177</v>
      </c>
      <c r="P41111" s="94">
        <v>177</v>
      </c>
      <c r="AE41111" s="94">
        <v>177</v>
      </c>
      <c r="AN41111" s="94">
        <v>177</v>
      </c>
    </row>
    <row r="41112" spans="1:46">
      <c r="A41112" s="85" t="s">
        <v>62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78</v>
      </c>
      <c r="G41112" s="89" t="s">
        <v>379</v>
      </c>
      <c r="M41112" s="94">
        <v>176</v>
      </c>
      <c r="P41112" s="94">
        <v>176</v>
      </c>
      <c r="AE41112" s="94">
        <v>176</v>
      </c>
      <c r="AN41112" s="94">
        <v>176</v>
      </c>
    </row>
    <row r="41113" spans="1:46">
      <c r="A41113" s="85" t="s">
        <v>62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78</v>
      </c>
      <c r="G41113" s="89" t="s">
        <v>379</v>
      </c>
      <c r="M41113" s="94">
        <v>176</v>
      </c>
      <c r="P41113" s="94">
        <v>176</v>
      </c>
      <c r="AE41113" s="94">
        <v>176</v>
      </c>
      <c r="AN41113" s="94">
        <v>176</v>
      </c>
    </row>
    <row r="41114" spans="1:46">
      <c r="A41114" s="85" t="s">
        <v>62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78</v>
      </c>
      <c r="G41114" s="89" t="s">
        <v>379</v>
      </c>
      <c r="J41114" s="94">
        <v>176</v>
      </c>
      <c r="K41114" s="94">
        <v>171</v>
      </c>
      <c r="P41114" s="94">
        <v>176</v>
      </c>
      <c r="Q41114" s="94">
        <v>171</v>
      </c>
      <c r="V41114" s="94">
        <v>176</v>
      </c>
      <c r="AN41114" s="94">
        <v>176</v>
      </c>
      <c r="AS41114" s="94">
        <v>75</v>
      </c>
      <c r="AT41114" s="94">
        <v>96</v>
      </c>
    </row>
    <row r="41115" spans="1:46">
      <c r="A41115" s="85" t="s">
        <v>62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78</v>
      </c>
      <c r="G41115" s="89" t="s">
        <v>379</v>
      </c>
      <c r="J41115" s="94">
        <v>177</v>
      </c>
      <c r="K41115" s="94">
        <v>172</v>
      </c>
      <c r="P41115" s="94">
        <v>177</v>
      </c>
      <c r="Q41115" s="94">
        <v>172</v>
      </c>
      <c r="V41115" s="94">
        <v>177</v>
      </c>
      <c r="AN41115" s="94">
        <v>177</v>
      </c>
      <c r="AS41115" s="94">
        <v>74</v>
      </c>
      <c r="AT41115" s="94">
        <v>98</v>
      </c>
    </row>
    <row r="41116" spans="1:46">
      <c r="A41116" s="85" t="s">
        <v>62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78</v>
      </c>
      <c r="G41116" s="89" t="s">
        <v>379</v>
      </c>
      <c r="J41116" s="94">
        <v>176</v>
      </c>
      <c r="K41116" s="94">
        <v>172</v>
      </c>
      <c r="P41116" s="94">
        <v>176</v>
      </c>
      <c r="Q41116" s="94">
        <v>172</v>
      </c>
      <c r="V41116" s="94">
        <v>176</v>
      </c>
      <c r="AN41116" s="94">
        <v>176</v>
      </c>
      <c r="AS41116" s="94">
        <v>76</v>
      </c>
      <c r="AT41116" s="94">
        <v>96</v>
      </c>
    </row>
    <row r="41117" spans="1:46">
      <c r="A41117" s="85" t="s">
        <v>62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78</v>
      </c>
      <c r="G41117" s="89" t="s">
        <v>379</v>
      </c>
      <c r="J41117" s="94">
        <v>176</v>
      </c>
      <c r="K41117" s="94">
        <v>172</v>
      </c>
      <c r="P41117" s="94">
        <v>176</v>
      </c>
      <c r="Q41117" s="94">
        <v>172</v>
      </c>
      <c r="V41117" s="94">
        <v>176</v>
      </c>
      <c r="AN41117" s="94">
        <v>176</v>
      </c>
      <c r="AS41117" s="94">
        <v>75</v>
      </c>
      <c r="AT41117" s="94">
        <v>97</v>
      </c>
    </row>
    <row r="41118" spans="1:46">
      <c r="A41118" s="85" t="s">
        <v>62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78</v>
      </c>
      <c r="G41118" s="89" t="s">
        <v>379</v>
      </c>
      <c r="J41118" s="94">
        <v>176</v>
      </c>
      <c r="K41118" s="94">
        <v>173</v>
      </c>
      <c r="P41118" s="94">
        <v>176</v>
      </c>
      <c r="Q41118" s="94">
        <v>173</v>
      </c>
      <c r="V41118" s="94">
        <v>176</v>
      </c>
      <c r="AN41118" s="94">
        <v>176</v>
      </c>
      <c r="AS41118" s="94">
        <v>78</v>
      </c>
      <c r="AT41118" s="94">
        <v>95</v>
      </c>
    </row>
    <row r="41119" spans="1:46">
      <c r="A41119" s="85" t="s">
        <v>62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78</v>
      </c>
      <c r="G41119" s="89" t="s">
        <v>379</v>
      </c>
      <c r="J41119" s="94">
        <v>176</v>
      </c>
      <c r="K41119" s="94">
        <v>172</v>
      </c>
      <c r="P41119" s="94">
        <v>176</v>
      </c>
      <c r="Q41119" s="94">
        <v>172</v>
      </c>
      <c r="V41119" s="94">
        <v>176</v>
      </c>
      <c r="AN41119" s="94">
        <v>176</v>
      </c>
      <c r="AS41119" s="94">
        <v>59</v>
      </c>
      <c r="AT41119" s="94">
        <v>113</v>
      </c>
    </row>
    <row r="41120" spans="1:46">
      <c r="A41120" s="85" t="s">
        <v>62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78</v>
      </c>
      <c r="G41120" s="89" t="s">
        <v>379</v>
      </c>
      <c r="J41120" s="94">
        <v>176</v>
      </c>
      <c r="K41120" s="94">
        <v>172</v>
      </c>
      <c r="P41120" s="94">
        <v>176</v>
      </c>
      <c r="Q41120" s="94">
        <v>172</v>
      </c>
      <c r="V41120" s="94">
        <v>176</v>
      </c>
      <c r="AN41120" s="94">
        <v>176</v>
      </c>
      <c r="AS41120" s="94">
        <v>49</v>
      </c>
      <c r="AT41120" s="94">
        <v>123</v>
      </c>
    </row>
    <row r="41121" spans="1:46">
      <c r="A41121" s="85" t="s">
        <v>62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78</v>
      </c>
      <c r="G41121" s="89" t="s">
        <v>379</v>
      </c>
      <c r="J41121" s="94">
        <v>177</v>
      </c>
      <c r="K41121" s="94">
        <v>171</v>
      </c>
      <c r="P41121" s="94">
        <v>177</v>
      </c>
      <c r="Q41121" s="94">
        <v>171</v>
      </c>
      <c r="V41121" s="94">
        <v>177</v>
      </c>
      <c r="AN41121" s="94">
        <v>177</v>
      </c>
      <c r="AS41121" s="94">
        <v>71</v>
      </c>
      <c r="AT41121" s="94">
        <v>100</v>
      </c>
    </row>
    <row r="41122" spans="1:46">
      <c r="A41122" s="85" t="s">
        <v>62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78</v>
      </c>
      <c r="G41122" s="89" t="s">
        <v>379</v>
      </c>
      <c r="J41122" s="94">
        <v>176</v>
      </c>
      <c r="K41122" s="94">
        <v>173</v>
      </c>
      <c r="P41122" s="94">
        <v>176</v>
      </c>
      <c r="Q41122" s="94">
        <v>173</v>
      </c>
      <c r="V41122" s="94">
        <v>176</v>
      </c>
      <c r="AN41122" s="94">
        <v>176</v>
      </c>
      <c r="AS41122" s="94">
        <v>50</v>
      </c>
      <c r="AT41122" s="94">
        <v>123</v>
      </c>
    </row>
    <row r="41123" spans="1:46">
      <c r="A41123" s="85" t="s">
        <v>62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78</v>
      </c>
      <c r="G41123" s="89" t="s">
        <v>379</v>
      </c>
      <c r="J41123" s="94">
        <v>176</v>
      </c>
      <c r="K41123" s="94">
        <v>170</v>
      </c>
      <c r="P41123" s="94">
        <v>176</v>
      </c>
      <c r="Q41123" s="94">
        <v>170</v>
      </c>
      <c r="V41123" s="94">
        <v>176</v>
      </c>
      <c r="AN41123" s="94">
        <v>176</v>
      </c>
      <c r="AS41123" s="94">
        <v>20</v>
      </c>
      <c r="AT41123" s="94">
        <v>150</v>
      </c>
    </row>
    <row r="41124" spans="1:46">
      <c r="A41124" s="85" t="s">
        <v>62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78</v>
      </c>
      <c r="G41124" s="89" t="s">
        <v>379</v>
      </c>
      <c r="J41124" s="94">
        <v>175</v>
      </c>
      <c r="K41124" s="94">
        <v>173</v>
      </c>
      <c r="P41124" s="94">
        <v>175</v>
      </c>
      <c r="Q41124" s="94">
        <v>173</v>
      </c>
      <c r="V41124" s="94">
        <v>175</v>
      </c>
      <c r="AN41124" s="94">
        <v>175</v>
      </c>
      <c r="AS41124" s="94">
        <v>18</v>
      </c>
      <c r="AT41124" s="94">
        <v>155</v>
      </c>
    </row>
    <row r="41125" spans="1:46">
      <c r="A41125" s="85" t="s">
        <v>62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78</v>
      </c>
      <c r="G41125" s="89" t="s">
        <v>379</v>
      </c>
      <c r="J41125" s="94">
        <v>176</v>
      </c>
      <c r="K41125" s="94">
        <v>172</v>
      </c>
      <c r="P41125" s="94">
        <v>176</v>
      </c>
      <c r="Q41125" s="94">
        <v>172</v>
      </c>
      <c r="V41125" s="94">
        <v>176</v>
      </c>
      <c r="AN41125" s="94">
        <v>176</v>
      </c>
      <c r="AS41125" s="94">
        <v>16</v>
      </c>
      <c r="AT41125" s="94">
        <v>156</v>
      </c>
    </row>
    <row r="41126" spans="1:46">
      <c r="A41126" s="85" t="s">
        <v>62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78</v>
      </c>
      <c r="G41126" s="89" t="s">
        <v>379</v>
      </c>
      <c r="J41126" s="94">
        <v>176</v>
      </c>
      <c r="K41126" s="94">
        <v>172</v>
      </c>
      <c r="P41126" s="94">
        <v>176</v>
      </c>
      <c r="Q41126" s="94">
        <v>172</v>
      </c>
      <c r="V41126" s="94">
        <v>176</v>
      </c>
      <c r="AN41126" s="94">
        <v>176</v>
      </c>
      <c r="AS41126" s="94">
        <v>17</v>
      </c>
      <c r="AT41126" s="94">
        <v>155</v>
      </c>
    </row>
    <row r="41127" spans="1:46">
      <c r="A41127" s="85" t="s">
        <v>62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78</v>
      </c>
      <c r="G41127" s="89" t="s">
        <v>379</v>
      </c>
      <c r="J41127" s="94">
        <v>176</v>
      </c>
      <c r="K41127" s="94">
        <v>172</v>
      </c>
      <c r="P41127" s="94">
        <v>176</v>
      </c>
      <c r="Q41127" s="94">
        <v>172</v>
      </c>
      <c r="V41127" s="94">
        <v>176</v>
      </c>
      <c r="AN41127" s="94">
        <v>176</v>
      </c>
      <c r="AS41127" s="94">
        <v>20</v>
      </c>
      <c r="AT41127" s="94">
        <v>152</v>
      </c>
    </row>
    <row r="41128" spans="1:46">
      <c r="A41128" s="85" t="s">
        <v>62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78</v>
      </c>
      <c r="G41128" s="89" t="s">
        <v>379</v>
      </c>
      <c r="J41128" s="94">
        <v>176</v>
      </c>
      <c r="K41128" s="94">
        <v>171</v>
      </c>
      <c r="P41128" s="94">
        <v>176</v>
      </c>
      <c r="Q41128" s="94">
        <v>171</v>
      </c>
      <c r="V41128" s="94">
        <v>176</v>
      </c>
      <c r="AN41128" s="94">
        <v>176</v>
      </c>
      <c r="AS41128" s="94">
        <v>28</v>
      </c>
      <c r="AT41128" s="94">
        <v>143</v>
      </c>
    </row>
    <row r="41129" spans="1:46">
      <c r="A41129" s="85" t="s">
        <v>62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78</v>
      </c>
      <c r="G41129" s="89" t="s">
        <v>379</v>
      </c>
      <c r="J41129" s="94">
        <v>177</v>
      </c>
      <c r="K41129" s="94">
        <v>173</v>
      </c>
      <c r="P41129" s="94">
        <v>177</v>
      </c>
      <c r="Q41129" s="94">
        <v>173</v>
      </c>
      <c r="V41129" s="94">
        <v>177</v>
      </c>
      <c r="AN41129" s="94">
        <v>177</v>
      </c>
      <c r="AS41129" s="94">
        <v>37</v>
      </c>
      <c r="AT41129" s="94">
        <v>136</v>
      </c>
    </row>
    <row r="41130" spans="1:46">
      <c r="A41130" s="85" t="s">
        <v>62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78</v>
      </c>
      <c r="G41130" s="89" t="s">
        <v>379</v>
      </c>
      <c r="J41130" s="94">
        <v>176</v>
      </c>
      <c r="K41130" s="94">
        <v>171</v>
      </c>
      <c r="P41130" s="94">
        <v>176</v>
      </c>
      <c r="Q41130" s="94">
        <v>171</v>
      </c>
      <c r="V41130" s="94">
        <v>176</v>
      </c>
      <c r="AN41130" s="94">
        <v>176</v>
      </c>
      <c r="AS41130" s="94">
        <v>45</v>
      </c>
      <c r="AT41130" s="94">
        <v>126</v>
      </c>
    </row>
    <row r="41131" spans="1:46">
      <c r="A41131" s="85" t="s">
        <v>62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78</v>
      </c>
      <c r="G41131" s="89" t="s">
        <v>379</v>
      </c>
      <c r="J41131" s="94">
        <v>176</v>
      </c>
      <c r="K41131" s="94">
        <v>172</v>
      </c>
      <c r="P41131" s="94">
        <v>176</v>
      </c>
      <c r="Q41131" s="94">
        <v>172</v>
      </c>
      <c r="V41131" s="94">
        <v>176</v>
      </c>
      <c r="AN41131" s="94">
        <v>176</v>
      </c>
      <c r="AS41131" s="94">
        <v>22</v>
      </c>
      <c r="AT41131" s="94">
        <v>150</v>
      </c>
    </row>
    <row r="41132" spans="1:46">
      <c r="A41132" s="85" t="s">
        <v>62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78</v>
      </c>
      <c r="G41132" s="89" t="s">
        <v>379</v>
      </c>
      <c r="J41132" s="94">
        <v>176</v>
      </c>
      <c r="K41132" s="94">
        <v>172</v>
      </c>
      <c r="P41132" s="94">
        <v>176</v>
      </c>
      <c r="Q41132" s="94">
        <v>172</v>
      </c>
      <c r="V41132" s="94">
        <v>176</v>
      </c>
      <c r="AN41132" s="94">
        <v>176</v>
      </c>
      <c r="AS41132" s="94">
        <v>29</v>
      </c>
      <c r="AT41132" s="94">
        <v>143</v>
      </c>
    </row>
    <row r="41133" spans="1:46">
      <c r="A41133" s="85" t="s">
        <v>62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78</v>
      </c>
      <c r="G41133" s="89" t="s">
        <v>379</v>
      </c>
      <c r="J41133" s="94">
        <v>176</v>
      </c>
      <c r="K41133" s="94">
        <v>173</v>
      </c>
      <c r="P41133" s="94">
        <v>176</v>
      </c>
      <c r="Q41133" s="94">
        <v>173</v>
      </c>
      <c r="V41133" s="94">
        <v>176</v>
      </c>
      <c r="AN41133" s="94">
        <v>176</v>
      </c>
      <c r="AS41133" s="94">
        <v>33</v>
      </c>
      <c r="AT41133" s="94">
        <v>140</v>
      </c>
    </row>
    <row r="41134" spans="1:46">
      <c r="A41134" s="85" t="s">
        <v>62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78</v>
      </c>
      <c r="G41134" s="89" t="s">
        <v>379</v>
      </c>
      <c r="J41134" s="94">
        <v>176</v>
      </c>
      <c r="K41134" s="94">
        <v>172</v>
      </c>
      <c r="P41134" s="94">
        <v>176</v>
      </c>
      <c r="Q41134" s="94">
        <v>172</v>
      </c>
      <c r="V41134" s="94">
        <v>176</v>
      </c>
      <c r="AN41134" s="94">
        <v>176</v>
      </c>
      <c r="AS41134" s="94">
        <v>49</v>
      </c>
      <c r="AT41134" s="94">
        <v>123</v>
      </c>
    </row>
    <row r="41135" spans="1:46">
      <c r="A41135" s="85" t="s">
        <v>62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78</v>
      </c>
      <c r="G41135" s="89" t="s">
        <v>379</v>
      </c>
      <c r="J41135" s="94">
        <v>177</v>
      </c>
      <c r="K41135" s="94">
        <v>171</v>
      </c>
      <c r="P41135" s="94">
        <v>177</v>
      </c>
      <c r="Q41135" s="94">
        <v>171</v>
      </c>
      <c r="V41135" s="94">
        <v>177</v>
      </c>
      <c r="AN41135" s="94">
        <v>177</v>
      </c>
      <c r="AS41135" s="94">
        <v>68</v>
      </c>
      <c r="AT41135" s="94">
        <v>103</v>
      </c>
    </row>
    <row r="41136" spans="1:46">
      <c r="A41136" s="85" t="s">
        <v>62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78</v>
      </c>
      <c r="G41136" s="89" t="s">
        <v>379</v>
      </c>
      <c r="J41136" s="94">
        <v>176</v>
      </c>
      <c r="K41136" s="94">
        <v>172</v>
      </c>
      <c r="P41136" s="94">
        <v>176</v>
      </c>
      <c r="Q41136" s="94">
        <v>172</v>
      </c>
      <c r="V41136" s="94">
        <v>176</v>
      </c>
      <c r="AN41136" s="94">
        <v>176</v>
      </c>
      <c r="AS41136" s="94">
        <v>69</v>
      </c>
      <c r="AT41136" s="94">
        <v>103</v>
      </c>
    </row>
    <row r="41137" spans="1:46">
      <c r="A41137" s="85" t="s">
        <v>62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78</v>
      </c>
      <c r="G41137" s="89" t="s">
        <v>379</v>
      </c>
      <c r="J41137" s="94">
        <v>175</v>
      </c>
      <c r="K41137" s="94">
        <v>171</v>
      </c>
      <c r="P41137" s="94">
        <v>175</v>
      </c>
      <c r="Q41137" s="94">
        <v>171</v>
      </c>
      <c r="V41137" s="94">
        <v>175</v>
      </c>
      <c r="AN41137" s="94">
        <v>175</v>
      </c>
      <c r="AS41137" s="94">
        <v>76</v>
      </c>
      <c r="AT41137" s="94">
        <v>95</v>
      </c>
    </row>
    <row r="41138" spans="1:46">
      <c r="A41138" s="85" t="s">
        <v>62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78</v>
      </c>
      <c r="G41138" s="89" t="s">
        <v>379</v>
      </c>
      <c r="J41138" s="94">
        <v>7</v>
      </c>
      <c r="K41138" s="94">
        <v>8</v>
      </c>
      <c r="P41138" s="94">
        <v>7</v>
      </c>
      <c r="Q41138" s="94">
        <v>8</v>
      </c>
      <c r="V41138" s="94">
        <v>7</v>
      </c>
      <c r="AN41138" s="94">
        <v>7</v>
      </c>
      <c r="AS41138" s="94">
        <v>15</v>
      </c>
      <c r="AT41138" s="94">
        <v>-16</v>
      </c>
    </row>
    <row r="41139" spans="1:46">
      <c r="A41139" s="85" t="s">
        <v>62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78</v>
      </c>
      <c r="G41139" s="89" t="s">
        <v>379</v>
      </c>
      <c r="J41139" s="94">
        <v>0</v>
      </c>
      <c r="K41139" s="94">
        <v>-2</v>
      </c>
      <c r="P41139" s="94">
        <v>0</v>
      </c>
      <c r="Q41139" s="94">
        <v>-2</v>
      </c>
      <c r="V41139" s="94">
        <v>0</v>
      </c>
      <c r="AN41139" s="94">
        <v>0</v>
      </c>
      <c r="AS41139" s="94">
        <v>13</v>
      </c>
      <c r="AT41139" s="94">
        <v>-14</v>
      </c>
    </row>
    <row r="41140" spans="1:46">
      <c r="A41140" s="85" t="s">
        <v>62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78</v>
      </c>
      <c r="G41140" s="89" t="s">
        <v>379</v>
      </c>
      <c r="J41140" s="94">
        <v>1</v>
      </c>
      <c r="K41140" s="94">
        <v>0</v>
      </c>
      <c r="P41140" s="94">
        <v>1</v>
      </c>
      <c r="Q41140" s="94">
        <v>0</v>
      </c>
      <c r="V41140" s="94">
        <v>1</v>
      </c>
      <c r="AN41140" s="94">
        <v>1</v>
      </c>
      <c r="AS41140" s="94">
        <v>16</v>
      </c>
      <c r="AT41140" s="94">
        <v>-16</v>
      </c>
    </row>
    <row r="41141" spans="1:46">
      <c r="A41141" s="85" t="s">
        <v>62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78</v>
      </c>
      <c r="G41141" s="89" t="s">
        <v>379</v>
      </c>
      <c r="J41141" s="94">
        <v>0</v>
      </c>
      <c r="K41141" s="94">
        <v>1</v>
      </c>
      <c r="P41141" s="94">
        <v>0</v>
      </c>
      <c r="Q41141" s="94">
        <v>1</v>
      </c>
      <c r="V41141" s="94">
        <v>0</v>
      </c>
      <c r="AN41141" s="94">
        <v>0</v>
      </c>
      <c r="AS41141" s="94">
        <v>17</v>
      </c>
      <c r="AT41141" s="94">
        <v>-18</v>
      </c>
    </row>
    <row r="41142" spans="1:46">
      <c r="A41142" s="85" t="s">
        <v>62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78</v>
      </c>
      <c r="G41142" s="89" t="s">
        <v>379</v>
      </c>
      <c r="J41142" s="94">
        <v>0</v>
      </c>
      <c r="K41142" s="94">
        <v>-2</v>
      </c>
      <c r="P41142" s="94">
        <v>0</v>
      </c>
      <c r="Q41142" s="94">
        <v>-2</v>
      </c>
      <c r="V41142" s="94">
        <v>0</v>
      </c>
      <c r="AN41142" s="94">
        <v>0</v>
      </c>
      <c r="AS41142" s="94">
        <v>14</v>
      </c>
      <c r="AT41142" s="94">
        <v>-14</v>
      </c>
    </row>
    <row r="41143" spans="1:46">
      <c r="A41143" s="85" t="s">
        <v>62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78</v>
      </c>
      <c r="G41143" s="89" t="s">
        <v>379</v>
      </c>
      <c r="J41143" s="94">
        <v>0</v>
      </c>
      <c r="K41143" s="94">
        <v>0</v>
      </c>
      <c r="P41143" s="94">
        <v>0</v>
      </c>
      <c r="Q41143" s="94">
        <v>0</v>
      </c>
      <c r="V41143" s="94">
        <v>0</v>
      </c>
      <c r="AN41143" s="94">
        <v>0</v>
      </c>
      <c r="AS41143" s="94">
        <v>14</v>
      </c>
      <c r="AT41143" s="94">
        <v>-12</v>
      </c>
    </row>
    <row r="41144" spans="1:46">
      <c r="A41144" s="85" t="s">
        <v>62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78</v>
      </c>
      <c r="G41144" s="89" t="s">
        <v>379</v>
      </c>
      <c r="J41144" s="94">
        <v>3</v>
      </c>
      <c r="K41144" s="94">
        <v>2</v>
      </c>
      <c r="P41144" s="94">
        <v>3</v>
      </c>
      <c r="Q41144" s="94">
        <v>2</v>
      </c>
      <c r="V41144" s="94">
        <v>3</v>
      </c>
      <c r="AN41144" s="94">
        <v>3</v>
      </c>
      <c r="AS41144" s="94">
        <v>21</v>
      </c>
      <c r="AT41144" s="94">
        <v>53</v>
      </c>
    </row>
    <row r="41145" spans="1:46">
      <c r="A41145" s="85" t="s">
        <v>62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78</v>
      </c>
      <c r="G41145" s="89" t="s">
        <v>379</v>
      </c>
      <c r="J41145" s="94">
        <v>77</v>
      </c>
      <c r="K41145" s="94">
        <v>75</v>
      </c>
      <c r="P41145" s="94">
        <v>77</v>
      </c>
      <c r="Q41145" s="94">
        <v>75</v>
      </c>
      <c r="V41145" s="94">
        <v>77</v>
      </c>
      <c r="AN41145" s="94">
        <v>77</v>
      </c>
      <c r="AS41145" s="94">
        <v>3</v>
      </c>
      <c r="AT41145" s="94">
        <v>73</v>
      </c>
    </row>
    <row r="41146" spans="1:46">
      <c r="A41146" s="85" t="s">
        <v>62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78</v>
      </c>
      <c r="G41146" s="89" t="s">
        <v>379</v>
      </c>
      <c r="J41146" s="94">
        <v>76</v>
      </c>
      <c r="K41146" s="94">
        <v>75</v>
      </c>
      <c r="P41146" s="94">
        <v>76</v>
      </c>
      <c r="Q41146" s="94">
        <v>75</v>
      </c>
      <c r="V41146" s="94">
        <v>76</v>
      </c>
      <c r="AN41146" s="94">
        <v>76</v>
      </c>
      <c r="AS41146" s="94">
        <v>5</v>
      </c>
      <c r="AT41146" s="94">
        <v>69</v>
      </c>
    </row>
    <row r="41147" spans="1:46">
      <c r="A41147" s="85" t="s">
        <v>62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78</v>
      </c>
      <c r="G41147" s="89" t="s">
        <v>379</v>
      </c>
      <c r="J41147" s="94">
        <v>77</v>
      </c>
      <c r="K41147" s="94">
        <v>75</v>
      </c>
      <c r="P41147" s="94">
        <v>77</v>
      </c>
      <c r="Q41147" s="94">
        <v>75</v>
      </c>
      <c r="V41147" s="94">
        <v>77</v>
      </c>
      <c r="AN41147" s="94">
        <v>77</v>
      </c>
      <c r="AS41147" s="94">
        <v>8</v>
      </c>
      <c r="AT41147" s="94">
        <v>65</v>
      </c>
    </row>
    <row r="41148" spans="1:46">
      <c r="A41148" s="85" t="s">
        <v>62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78</v>
      </c>
      <c r="G41148" s="89" t="s">
        <v>379</v>
      </c>
      <c r="J41148" s="94">
        <v>78</v>
      </c>
      <c r="K41148" s="94">
        <v>74</v>
      </c>
      <c r="P41148" s="94">
        <v>78</v>
      </c>
      <c r="Q41148" s="94">
        <v>74</v>
      </c>
      <c r="V41148" s="94">
        <v>78</v>
      </c>
      <c r="AN41148" s="94">
        <v>78</v>
      </c>
      <c r="AS41148" s="94">
        <v>4</v>
      </c>
      <c r="AT41148" s="94">
        <v>73</v>
      </c>
    </row>
    <row r="41149" spans="1:46">
      <c r="A41149" s="85" t="s">
        <v>62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78</v>
      </c>
      <c r="G41149" s="89" t="s">
        <v>379</v>
      </c>
      <c r="J41149" s="94">
        <v>77</v>
      </c>
      <c r="K41149" s="94">
        <v>76</v>
      </c>
      <c r="P41149" s="94">
        <v>77</v>
      </c>
      <c r="Q41149" s="94">
        <v>76</v>
      </c>
      <c r="V41149" s="94">
        <v>77</v>
      </c>
      <c r="AN41149" s="94">
        <v>77</v>
      </c>
      <c r="AS41149" s="94">
        <v>2</v>
      </c>
      <c r="AT41149" s="94">
        <v>74</v>
      </c>
    </row>
    <row r="41150" spans="1:46">
      <c r="A41150" s="85" t="s">
        <v>62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78</v>
      </c>
      <c r="G41150" s="89" t="s">
        <v>379</v>
      </c>
      <c r="J41150" s="94">
        <v>76</v>
      </c>
      <c r="K41150" s="94">
        <v>76</v>
      </c>
      <c r="P41150" s="94">
        <v>76</v>
      </c>
      <c r="Q41150" s="94">
        <v>76</v>
      </c>
      <c r="V41150" s="94">
        <v>76</v>
      </c>
      <c r="AN41150" s="94">
        <v>76</v>
      </c>
      <c r="AS41150" s="94">
        <v>-2</v>
      </c>
      <c r="AT41150" s="94">
        <v>75</v>
      </c>
    </row>
    <row r="41151" spans="1:46">
      <c r="A41151" s="85" t="s">
        <v>62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78</v>
      </c>
      <c r="G41151" s="89" t="s">
        <v>379</v>
      </c>
      <c r="J41151" s="94">
        <v>77</v>
      </c>
      <c r="K41151" s="94">
        <v>75</v>
      </c>
      <c r="P41151" s="94">
        <v>77</v>
      </c>
      <c r="Q41151" s="94">
        <v>75</v>
      </c>
      <c r="V41151" s="94">
        <v>77</v>
      </c>
      <c r="AN41151" s="94">
        <v>77</v>
      </c>
      <c r="AS41151" s="94">
        <v>3</v>
      </c>
      <c r="AT41151" s="94">
        <v>72</v>
      </c>
    </row>
    <row r="41152" spans="1:46">
      <c r="A41152" s="85" t="s">
        <v>62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78</v>
      </c>
      <c r="G41152" s="89" t="s">
        <v>379</v>
      </c>
      <c r="J41152" s="94">
        <v>76</v>
      </c>
      <c r="K41152" s="94">
        <v>73</v>
      </c>
      <c r="P41152" s="94">
        <v>76</v>
      </c>
      <c r="Q41152" s="94">
        <v>73</v>
      </c>
      <c r="V41152" s="94">
        <v>76</v>
      </c>
      <c r="AN41152" s="94">
        <v>76</v>
      </c>
      <c r="AS41152" s="94">
        <v>11</v>
      </c>
      <c r="AT41152" s="94">
        <v>65</v>
      </c>
    </row>
    <row r="41153" spans="1:46">
      <c r="A41153" s="85" t="s">
        <v>62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78</v>
      </c>
      <c r="G41153" s="89" t="s">
        <v>379</v>
      </c>
      <c r="J41153" s="94">
        <v>77</v>
      </c>
      <c r="K41153" s="94">
        <v>75</v>
      </c>
      <c r="P41153" s="94">
        <v>77</v>
      </c>
      <c r="Q41153" s="94">
        <v>75</v>
      </c>
      <c r="V41153" s="94">
        <v>77</v>
      </c>
      <c r="AN41153" s="94">
        <v>77</v>
      </c>
      <c r="AS41153" s="94">
        <v>16</v>
      </c>
      <c r="AT41153" s="94">
        <v>58</v>
      </c>
    </row>
    <row r="41154" spans="1:46">
      <c r="A41154" s="85" t="s">
        <v>62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78</v>
      </c>
      <c r="G41154" s="89" t="s">
        <v>379</v>
      </c>
      <c r="J41154" s="94">
        <v>77</v>
      </c>
      <c r="K41154" s="94">
        <v>76</v>
      </c>
      <c r="P41154" s="94">
        <v>77</v>
      </c>
      <c r="Q41154" s="94">
        <v>76</v>
      </c>
      <c r="V41154" s="94">
        <v>77</v>
      </c>
      <c r="AN41154" s="94">
        <v>77</v>
      </c>
      <c r="AS41154" s="94">
        <v>19</v>
      </c>
      <c r="AT41154" s="94">
        <v>56</v>
      </c>
    </row>
    <row r="41155" spans="1:46">
      <c r="A41155" s="85" t="s">
        <v>62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78</v>
      </c>
      <c r="G41155" s="89" t="s">
        <v>379</v>
      </c>
      <c r="J41155" s="94">
        <v>77</v>
      </c>
      <c r="K41155" s="94">
        <v>74</v>
      </c>
      <c r="P41155" s="94">
        <v>77</v>
      </c>
      <c r="Q41155" s="94">
        <v>74</v>
      </c>
      <c r="V41155" s="94">
        <v>77</v>
      </c>
      <c r="AN41155" s="94">
        <v>77</v>
      </c>
      <c r="AS41155" s="94">
        <v>35</v>
      </c>
      <c r="AT41155" s="94">
        <v>41</v>
      </c>
    </row>
    <row r="41156" spans="1:46">
      <c r="A41156" s="85" t="s">
        <v>62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78</v>
      </c>
      <c r="G41156" s="89" t="s">
        <v>379</v>
      </c>
      <c r="J41156" s="94">
        <v>77</v>
      </c>
      <c r="K41156" s="94">
        <v>77</v>
      </c>
      <c r="P41156" s="94">
        <v>77</v>
      </c>
      <c r="Q41156" s="94">
        <v>77</v>
      </c>
      <c r="V41156" s="94">
        <v>77</v>
      </c>
      <c r="AN41156" s="94">
        <v>77</v>
      </c>
      <c r="AS41156" s="94">
        <v>42</v>
      </c>
      <c r="AT41156" s="94">
        <v>32</v>
      </c>
    </row>
    <row r="41157" spans="1:46">
      <c r="A41157" s="85" t="s">
        <v>62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78</v>
      </c>
      <c r="G41157" s="89" t="s">
        <v>379</v>
      </c>
      <c r="J41157" s="94">
        <v>76</v>
      </c>
      <c r="K41157" s="94">
        <v>74</v>
      </c>
      <c r="P41157" s="94">
        <v>76</v>
      </c>
      <c r="Q41157" s="94">
        <v>74</v>
      </c>
      <c r="V41157" s="94">
        <v>76</v>
      </c>
      <c r="AN41157" s="94">
        <v>76</v>
      </c>
      <c r="AS41157" s="94">
        <v>22</v>
      </c>
      <c r="AT41157" s="94">
        <v>53</v>
      </c>
    </row>
    <row r="41158" spans="1:46">
      <c r="A41158" s="85" t="s">
        <v>62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78</v>
      </c>
      <c r="G41158" s="89" t="s">
        <v>379</v>
      </c>
      <c r="J41158" s="94">
        <v>77</v>
      </c>
      <c r="K41158" s="94">
        <v>76</v>
      </c>
      <c r="P41158" s="94">
        <v>77</v>
      </c>
      <c r="Q41158" s="94">
        <v>76</v>
      </c>
      <c r="V41158" s="94">
        <v>77</v>
      </c>
      <c r="AN41158" s="94">
        <v>77</v>
      </c>
      <c r="AS41158" s="94">
        <v>32</v>
      </c>
      <c r="AT41158" s="94">
        <v>43</v>
      </c>
    </row>
    <row r="41159" spans="1:46">
      <c r="A41159" s="85" t="s">
        <v>62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78</v>
      </c>
      <c r="G41159" s="89" t="s">
        <v>379</v>
      </c>
      <c r="J41159" s="94">
        <v>77</v>
      </c>
      <c r="K41159" s="94">
        <v>75</v>
      </c>
      <c r="P41159" s="94">
        <v>77</v>
      </c>
      <c r="Q41159" s="94">
        <v>75</v>
      </c>
      <c r="V41159" s="94">
        <v>77</v>
      </c>
      <c r="AN41159" s="94">
        <v>77</v>
      </c>
      <c r="AS41159" s="94">
        <v>50</v>
      </c>
      <c r="AT41159" s="94">
        <v>24</v>
      </c>
    </row>
    <row r="41160" spans="1:46">
      <c r="A41160" s="85" t="s">
        <v>62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78</v>
      </c>
      <c r="G41160" s="89" t="s">
        <v>379</v>
      </c>
      <c r="J41160" s="94">
        <v>76</v>
      </c>
      <c r="K41160" s="94">
        <v>73</v>
      </c>
      <c r="P41160" s="94">
        <v>76</v>
      </c>
      <c r="Q41160" s="94">
        <v>73</v>
      </c>
      <c r="V41160" s="94">
        <v>76</v>
      </c>
      <c r="AN41160" s="94">
        <v>76</v>
      </c>
      <c r="AS41160" s="94">
        <v>42</v>
      </c>
      <c r="AT41160" s="94">
        <v>32</v>
      </c>
    </row>
    <row r="41161" spans="1:46">
      <c r="A41161" s="85" t="s">
        <v>62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78</v>
      </c>
      <c r="G41161" s="89" t="s">
        <v>379</v>
      </c>
      <c r="J41161" s="94">
        <v>3</v>
      </c>
      <c r="K41161" s="94">
        <v>1</v>
      </c>
      <c r="P41161" s="94">
        <v>3</v>
      </c>
      <c r="Q41161" s="94">
        <v>1</v>
      </c>
      <c r="V41161" s="94">
        <v>3</v>
      </c>
      <c r="AN41161" s="94">
        <v>3</v>
      </c>
      <c r="AS41161" s="94">
        <v>18</v>
      </c>
      <c r="AT41161" s="94">
        <v>-18</v>
      </c>
    </row>
    <row r="41162" spans="1:46">
      <c r="A41162" s="85" t="s">
        <v>62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78</v>
      </c>
      <c r="G41162" s="89" t="s">
        <v>379</v>
      </c>
      <c r="J41162" s="94">
        <v>0</v>
      </c>
      <c r="K41162" s="94">
        <v>-1</v>
      </c>
      <c r="P41162" s="94">
        <v>0</v>
      </c>
      <c r="Q41162" s="94">
        <v>-1</v>
      </c>
      <c r="V41162" s="94">
        <v>0</v>
      </c>
      <c r="AN41162" s="94">
        <v>0</v>
      </c>
      <c r="AS41162" s="94">
        <v>15</v>
      </c>
      <c r="AT41162" s="94">
        <v>-16</v>
      </c>
    </row>
    <row r="41163" spans="1:46">
      <c r="A41163" s="85" t="s">
        <v>62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78</v>
      </c>
      <c r="G41163" s="89" t="s">
        <v>379</v>
      </c>
      <c r="J41163" s="94">
        <v>0</v>
      </c>
      <c r="K41163" s="94">
        <v>-1</v>
      </c>
      <c r="P41163" s="94">
        <v>0</v>
      </c>
      <c r="Q41163" s="94">
        <v>-1</v>
      </c>
      <c r="V41163" s="94">
        <v>0</v>
      </c>
      <c r="AN41163" s="94">
        <v>0</v>
      </c>
      <c r="AS41163" s="94">
        <v>13</v>
      </c>
      <c r="AT41163" s="94">
        <v>-14</v>
      </c>
    </row>
    <row r="41164" spans="1:46">
      <c r="A41164" s="85" t="s">
        <v>62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78</v>
      </c>
      <c r="G41164" s="89" t="s">
        <v>379</v>
      </c>
      <c r="J41164" s="94">
        <v>1</v>
      </c>
      <c r="K41164" s="94">
        <v>0</v>
      </c>
      <c r="P41164" s="94">
        <v>1</v>
      </c>
      <c r="Q41164" s="94">
        <v>0</v>
      </c>
      <c r="V41164" s="94">
        <v>1</v>
      </c>
      <c r="AN41164" s="94">
        <v>1</v>
      </c>
      <c r="AS41164" s="94">
        <v>16</v>
      </c>
      <c r="AT41164" s="94">
        <v>-16</v>
      </c>
    </row>
    <row r="41165" spans="1:46">
      <c r="A41165" s="85" t="s">
        <v>62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78</v>
      </c>
      <c r="G41165" s="89" t="s">
        <v>379</v>
      </c>
      <c r="J41165" s="94">
        <v>0</v>
      </c>
      <c r="K41165" s="94">
        <v>-1</v>
      </c>
      <c r="P41165" s="94">
        <v>0</v>
      </c>
      <c r="Q41165" s="94">
        <v>-1</v>
      </c>
      <c r="V41165" s="94">
        <v>0</v>
      </c>
      <c r="AN41165" s="94">
        <v>0</v>
      </c>
      <c r="AS41165" s="94">
        <v>17</v>
      </c>
      <c r="AT41165" s="94">
        <v>-18</v>
      </c>
    </row>
    <row r="41166" spans="1:46">
      <c r="A41166" s="85" t="s">
        <v>62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78</v>
      </c>
      <c r="G41166" s="89" t="s">
        <v>379</v>
      </c>
      <c r="J41166" s="94">
        <v>0</v>
      </c>
      <c r="K41166" s="94">
        <v>0</v>
      </c>
      <c r="P41166" s="94">
        <v>0</v>
      </c>
      <c r="Q41166" s="94">
        <v>0</v>
      </c>
      <c r="V41166" s="94">
        <v>0</v>
      </c>
      <c r="AN41166" s="94">
        <v>0</v>
      </c>
      <c r="AS41166" s="94">
        <v>14</v>
      </c>
      <c r="AT41166" s="94">
        <v>-14</v>
      </c>
    </row>
    <row r="41167" spans="1:46">
      <c r="A41167" s="85" t="s">
        <v>62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78</v>
      </c>
      <c r="G41167" s="89" t="s">
        <v>379</v>
      </c>
      <c r="J41167" s="94">
        <v>2</v>
      </c>
      <c r="K41167" s="94">
        <v>2</v>
      </c>
      <c r="P41167" s="94">
        <v>2</v>
      </c>
      <c r="Q41167" s="94">
        <v>2</v>
      </c>
      <c r="V41167" s="94">
        <v>2</v>
      </c>
      <c r="AN41167" s="94">
        <v>2</v>
      </c>
      <c r="AS41167" s="94">
        <v>14</v>
      </c>
      <c r="AT41167" s="94">
        <v>-12</v>
      </c>
    </row>
    <row r="41168" spans="1:46">
      <c r="A41168" s="85" t="s">
        <v>62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78</v>
      </c>
      <c r="G41168" s="89" t="s">
        <v>379</v>
      </c>
      <c r="J41168" s="94">
        <v>76</v>
      </c>
      <c r="K41168" s="94">
        <v>74</v>
      </c>
      <c r="P41168" s="94">
        <v>76</v>
      </c>
      <c r="Q41168" s="94">
        <v>74</v>
      </c>
      <c r="V41168" s="94">
        <v>76</v>
      </c>
      <c r="AN41168" s="94">
        <v>76</v>
      </c>
      <c r="AS41168" s="94">
        <v>21</v>
      </c>
      <c r="AT41168" s="94">
        <v>53</v>
      </c>
    </row>
    <row r="41169" spans="1:46">
      <c r="A41169" s="85" t="s">
        <v>62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78</v>
      </c>
      <c r="G41169" s="89" t="s">
        <v>379</v>
      </c>
      <c r="J41169" s="94">
        <v>77</v>
      </c>
      <c r="K41169" s="94">
        <v>76</v>
      </c>
      <c r="P41169" s="94">
        <v>77</v>
      </c>
      <c r="Q41169" s="94">
        <v>76</v>
      </c>
      <c r="V41169" s="94">
        <v>77</v>
      </c>
      <c r="AN41169" s="94">
        <v>77</v>
      </c>
      <c r="AS41169" s="94">
        <v>3</v>
      </c>
      <c r="AT41169" s="94">
        <v>73</v>
      </c>
    </row>
    <row r="41170" spans="1:46">
      <c r="A41170" s="85" t="s">
        <v>62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78</v>
      </c>
      <c r="G41170" s="89" t="s">
        <v>379</v>
      </c>
      <c r="J41170" s="94">
        <v>77</v>
      </c>
      <c r="K41170" s="94">
        <v>74</v>
      </c>
      <c r="P41170" s="94">
        <v>77</v>
      </c>
      <c r="Q41170" s="94">
        <v>74</v>
      </c>
      <c r="V41170" s="94">
        <v>77</v>
      </c>
      <c r="AN41170" s="94">
        <v>77</v>
      </c>
      <c r="AS41170" s="94">
        <v>5</v>
      </c>
      <c r="AT41170" s="94">
        <v>69</v>
      </c>
    </row>
    <row r="41171" spans="1:46">
      <c r="A41171" s="85" t="s">
        <v>62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78</v>
      </c>
      <c r="G41171" s="89" t="s">
        <v>379</v>
      </c>
      <c r="J41171" s="94">
        <v>77</v>
      </c>
      <c r="K41171" s="94">
        <v>73</v>
      </c>
      <c r="P41171" s="94">
        <v>77</v>
      </c>
      <c r="Q41171" s="94">
        <v>73</v>
      </c>
      <c r="V41171" s="94">
        <v>77</v>
      </c>
      <c r="AN41171" s="94">
        <v>77</v>
      </c>
      <c r="AS41171" s="94">
        <v>8</v>
      </c>
      <c r="AT41171" s="94">
        <v>65</v>
      </c>
    </row>
    <row r="41172" spans="1:46">
      <c r="A41172" s="85" t="s">
        <v>62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78</v>
      </c>
      <c r="G41172" s="89" t="s">
        <v>379</v>
      </c>
      <c r="J41172" s="94">
        <v>77</v>
      </c>
      <c r="K41172" s="94">
        <v>77</v>
      </c>
      <c r="P41172" s="94">
        <v>77</v>
      </c>
      <c r="Q41172" s="94">
        <v>77</v>
      </c>
      <c r="V41172" s="94">
        <v>77</v>
      </c>
      <c r="AN41172" s="94">
        <v>77</v>
      </c>
      <c r="AS41172" s="94">
        <v>4</v>
      </c>
      <c r="AT41172" s="94">
        <v>73</v>
      </c>
    </row>
    <row r="41173" spans="1:46">
      <c r="A41173" s="85" t="s">
        <v>62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78</v>
      </c>
      <c r="G41173" s="89" t="s">
        <v>379</v>
      </c>
      <c r="J41173" s="94">
        <v>77</v>
      </c>
      <c r="K41173" s="94">
        <v>76</v>
      </c>
      <c r="P41173" s="94">
        <v>77</v>
      </c>
      <c r="Q41173" s="94">
        <v>76</v>
      </c>
      <c r="V41173" s="94">
        <v>77</v>
      </c>
      <c r="AN41173" s="94">
        <v>77</v>
      </c>
      <c r="AS41173" s="94">
        <v>2</v>
      </c>
      <c r="AT41173" s="94">
        <v>74</v>
      </c>
    </row>
    <row r="41174" spans="1:46">
      <c r="A41174" s="85" t="s">
        <v>62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78</v>
      </c>
      <c r="G41174" s="89" t="s">
        <v>379</v>
      </c>
      <c r="J41174" s="94">
        <v>77</v>
      </c>
      <c r="K41174" s="94">
        <v>73</v>
      </c>
      <c r="P41174" s="94">
        <v>77</v>
      </c>
      <c r="Q41174" s="94">
        <v>73</v>
      </c>
      <c r="V41174" s="94">
        <v>77</v>
      </c>
      <c r="AN41174" s="94">
        <v>77</v>
      </c>
      <c r="AS41174" s="94">
        <v>-2</v>
      </c>
      <c r="AT41174" s="94">
        <v>75</v>
      </c>
    </row>
    <row r="41175" spans="1:46">
      <c r="A41175" s="85" t="s">
        <v>62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78</v>
      </c>
      <c r="G41175" s="89" t="s">
        <v>379</v>
      </c>
      <c r="J41175" s="94">
        <v>76</v>
      </c>
      <c r="K41175" s="94">
        <v>75</v>
      </c>
      <c r="P41175" s="94">
        <v>76</v>
      </c>
      <c r="Q41175" s="94">
        <v>75</v>
      </c>
      <c r="V41175" s="94">
        <v>76</v>
      </c>
      <c r="AN41175" s="94">
        <v>76</v>
      </c>
      <c r="AS41175" s="94">
        <v>3</v>
      </c>
      <c r="AT41175" s="94">
        <v>72</v>
      </c>
    </row>
    <row r="41176" spans="1:46">
      <c r="A41176" s="85" t="s">
        <v>62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78</v>
      </c>
      <c r="G41176" s="89" t="s">
        <v>379</v>
      </c>
      <c r="J41176" s="94">
        <v>77</v>
      </c>
      <c r="K41176" s="94">
        <v>76</v>
      </c>
      <c r="P41176" s="94">
        <v>77</v>
      </c>
      <c r="Q41176" s="94">
        <v>76</v>
      </c>
      <c r="V41176" s="94">
        <v>77</v>
      </c>
      <c r="AN41176" s="94">
        <v>77</v>
      </c>
      <c r="AS41176" s="94">
        <v>11</v>
      </c>
      <c r="AT41176" s="94">
        <v>65</v>
      </c>
    </row>
    <row r="41177" spans="1:46">
      <c r="A41177" s="85" t="s">
        <v>62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78</v>
      </c>
      <c r="G41177" s="89" t="s">
        <v>379</v>
      </c>
      <c r="J41177" s="94">
        <v>77</v>
      </c>
      <c r="K41177" s="94">
        <v>74</v>
      </c>
      <c r="P41177" s="94">
        <v>77</v>
      </c>
      <c r="Q41177" s="94">
        <v>74</v>
      </c>
      <c r="V41177" s="94">
        <v>77</v>
      </c>
      <c r="AN41177" s="94">
        <v>77</v>
      </c>
      <c r="AS41177" s="94">
        <v>16</v>
      </c>
      <c r="AT41177" s="94">
        <v>58</v>
      </c>
    </row>
    <row r="41178" spans="1:46">
      <c r="A41178" s="85" t="s">
        <v>62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78</v>
      </c>
      <c r="G41178" s="89" t="s">
        <v>379</v>
      </c>
      <c r="J41178" s="94">
        <v>77</v>
      </c>
      <c r="K41178" s="94">
        <v>75</v>
      </c>
      <c r="P41178" s="94">
        <v>77</v>
      </c>
      <c r="Q41178" s="94">
        <v>75</v>
      </c>
      <c r="V41178" s="94">
        <v>77</v>
      </c>
      <c r="AN41178" s="94">
        <v>77</v>
      </c>
      <c r="AS41178" s="94">
        <v>19</v>
      </c>
      <c r="AT41178" s="94">
        <v>56</v>
      </c>
    </row>
    <row r="41179" spans="1:46">
      <c r="A41179" s="85" t="s">
        <v>62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78</v>
      </c>
      <c r="G41179" s="89" t="s">
        <v>379</v>
      </c>
      <c r="J41179" s="94">
        <v>77</v>
      </c>
      <c r="K41179" s="94">
        <v>76</v>
      </c>
      <c r="P41179" s="94">
        <v>77</v>
      </c>
      <c r="Q41179" s="94">
        <v>76</v>
      </c>
      <c r="V41179" s="94">
        <v>77</v>
      </c>
      <c r="AN41179" s="94">
        <v>77</v>
      </c>
      <c r="AS41179" s="94">
        <v>35</v>
      </c>
      <c r="AT41179" s="94">
        <v>41</v>
      </c>
    </row>
    <row r="41180" spans="1:46">
      <c r="A41180" s="85" t="s">
        <v>62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78</v>
      </c>
      <c r="G41180" s="89" t="s">
        <v>379</v>
      </c>
      <c r="J41180" s="94">
        <v>78</v>
      </c>
      <c r="K41180" s="94">
        <v>74</v>
      </c>
      <c r="P41180" s="94">
        <v>78</v>
      </c>
      <c r="Q41180" s="94">
        <v>74</v>
      </c>
      <c r="V41180" s="94">
        <v>78</v>
      </c>
      <c r="AN41180" s="94">
        <v>78</v>
      </c>
      <c r="AS41180" s="94">
        <v>42</v>
      </c>
      <c r="AT41180" s="94">
        <v>32</v>
      </c>
    </row>
    <row r="41181" spans="1:46">
      <c r="A41181" s="85" t="s">
        <v>62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78</v>
      </c>
      <c r="G41181" s="89" t="s">
        <v>379</v>
      </c>
      <c r="J41181" s="94">
        <v>78</v>
      </c>
      <c r="K41181" s="94">
        <v>75</v>
      </c>
      <c r="P41181" s="94">
        <v>78</v>
      </c>
      <c r="Q41181" s="94">
        <v>75</v>
      </c>
      <c r="V41181" s="94">
        <v>78</v>
      </c>
      <c r="AN41181" s="94">
        <v>78</v>
      </c>
      <c r="AS41181" s="94">
        <v>22</v>
      </c>
      <c r="AT41181" s="94">
        <v>53</v>
      </c>
    </row>
    <row r="41182" spans="1:46">
      <c r="A41182" s="85" t="s">
        <v>62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78</v>
      </c>
      <c r="G41182" s="89" t="s">
        <v>379</v>
      </c>
      <c r="J41182" s="94">
        <v>77</v>
      </c>
      <c r="K41182" s="94">
        <v>75</v>
      </c>
      <c r="P41182" s="94">
        <v>77</v>
      </c>
      <c r="Q41182" s="94">
        <v>75</v>
      </c>
      <c r="V41182" s="94">
        <v>77</v>
      </c>
      <c r="AN41182" s="94">
        <v>77</v>
      </c>
      <c r="AS41182" s="94">
        <v>32</v>
      </c>
      <c r="AT41182" s="94">
        <v>43</v>
      </c>
    </row>
    <row r="41183" spans="1:46">
      <c r="A41183" s="85" t="s">
        <v>62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78</v>
      </c>
      <c r="G41183" s="89" t="s">
        <v>379</v>
      </c>
      <c r="J41183" s="94">
        <v>78</v>
      </c>
      <c r="K41183" s="94">
        <v>74</v>
      </c>
      <c r="P41183" s="94">
        <v>78</v>
      </c>
      <c r="Q41183" s="94">
        <v>74</v>
      </c>
      <c r="V41183" s="94">
        <v>78</v>
      </c>
      <c r="AN41183" s="94">
        <v>78</v>
      </c>
      <c r="AS41183" s="94">
        <v>50</v>
      </c>
      <c r="AT41183" s="94">
        <v>24</v>
      </c>
    </row>
    <row r="41184" spans="1:46">
      <c r="A41184" s="85" t="s">
        <v>62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78</v>
      </c>
      <c r="G41184" s="89" t="s">
        <v>379</v>
      </c>
      <c r="J41184" s="94">
        <v>76</v>
      </c>
      <c r="K41184" s="94">
        <v>74</v>
      </c>
      <c r="P41184" s="94">
        <v>76</v>
      </c>
      <c r="Q41184" s="94">
        <v>74</v>
      </c>
      <c r="V41184" s="94">
        <v>76</v>
      </c>
      <c r="AN41184" s="94">
        <v>76</v>
      </c>
      <c r="AS41184" s="94">
        <v>42</v>
      </c>
      <c r="AT41184" s="94">
        <v>32</v>
      </c>
    </row>
    <row r="41185" spans="1:46">
      <c r="A41185" s="85" t="s">
        <v>62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78</v>
      </c>
      <c r="G41185" s="89" t="s">
        <v>379</v>
      </c>
      <c r="J41185" s="94">
        <v>1</v>
      </c>
      <c r="K41185" s="94">
        <v>0</v>
      </c>
      <c r="P41185" s="94">
        <v>1</v>
      </c>
      <c r="Q41185" s="94">
        <v>0</v>
      </c>
      <c r="V41185" s="94">
        <v>1</v>
      </c>
      <c r="AN41185" s="94">
        <v>1</v>
      </c>
      <c r="AS41185" s="94">
        <v>18</v>
      </c>
      <c r="AT41185" s="94">
        <v>-18</v>
      </c>
    </row>
    <row r="41186" spans="1:46">
      <c r="A41186" s="85" t="s">
        <v>62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78</v>
      </c>
      <c r="G41186" s="89" t="s">
        <v>379</v>
      </c>
      <c r="J41186" s="94">
        <v>1</v>
      </c>
      <c r="K41186" s="94">
        <v>0</v>
      </c>
      <c r="P41186" s="94">
        <v>1</v>
      </c>
      <c r="Q41186" s="94">
        <v>0</v>
      </c>
      <c r="V41186" s="94">
        <v>1</v>
      </c>
      <c r="AN41186" s="94">
        <v>1</v>
      </c>
      <c r="AS41186" s="94">
        <v>21</v>
      </c>
      <c r="AT41186" s="94">
        <v>-21</v>
      </c>
    </row>
    <row r="41187" spans="1:46">
      <c r="A41187" s="85" t="s">
        <v>62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78</v>
      </c>
      <c r="G41187" s="89" t="s">
        <v>379</v>
      </c>
      <c r="J41187" s="94">
        <v>0</v>
      </c>
      <c r="K41187" s="94">
        <v>-1</v>
      </c>
      <c r="P41187" s="94">
        <v>0</v>
      </c>
      <c r="Q41187" s="94">
        <v>-1</v>
      </c>
      <c r="V41187" s="94">
        <v>0</v>
      </c>
      <c r="AN41187" s="94">
        <v>0</v>
      </c>
      <c r="AS41187" s="94">
        <v>22</v>
      </c>
      <c r="AT41187" s="94">
        <v>-23</v>
      </c>
    </row>
    <row r="41188" spans="1:46">
      <c r="A41188" s="85" t="s">
        <v>62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78</v>
      </c>
      <c r="G41188" s="89" t="s">
        <v>379</v>
      </c>
      <c r="J41188" s="94">
        <v>0</v>
      </c>
      <c r="K41188" s="94">
        <v>-1</v>
      </c>
      <c r="P41188" s="94">
        <v>0</v>
      </c>
      <c r="Q41188" s="94">
        <v>-1</v>
      </c>
      <c r="V41188" s="94">
        <v>0</v>
      </c>
      <c r="AN41188" s="94">
        <v>0</v>
      </c>
      <c r="AS41188" s="94">
        <v>23</v>
      </c>
      <c r="AT41188" s="94">
        <v>-23</v>
      </c>
    </row>
    <row r="41189" spans="1:46">
      <c r="A41189" s="85" t="s">
        <v>62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78</v>
      </c>
      <c r="G41189" s="89" t="s">
        <v>379</v>
      </c>
      <c r="J41189" s="94">
        <v>0</v>
      </c>
      <c r="K41189" s="94">
        <v>-1</v>
      </c>
      <c r="P41189" s="94">
        <v>0</v>
      </c>
      <c r="Q41189" s="94">
        <v>-1</v>
      </c>
      <c r="V41189" s="94">
        <v>0</v>
      </c>
      <c r="AN41189" s="94">
        <v>0</v>
      </c>
      <c r="AS41189" s="94">
        <v>20</v>
      </c>
      <c r="AT41189" s="94">
        <v>-20</v>
      </c>
    </row>
    <row r="41190" spans="1:46">
      <c r="A41190" s="85" t="s">
        <v>62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78</v>
      </c>
      <c r="G41190" s="89" t="s">
        <v>379</v>
      </c>
      <c r="J41190" s="94">
        <v>1</v>
      </c>
      <c r="K41190" s="94">
        <v>1</v>
      </c>
      <c r="P41190" s="94">
        <v>1</v>
      </c>
      <c r="Q41190" s="94">
        <v>1</v>
      </c>
      <c r="V41190" s="94">
        <v>1</v>
      </c>
      <c r="AN41190" s="94">
        <v>1</v>
      </c>
      <c r="AS41190" s="94">
        <v>22</v>
      </c>
      <c r="AT41190" s="94">
        <v>-22</v>
      </c>
    </row>
    <row r="41191" spans="1:46">
      <c r="A41191" s="85" t="s">
        <v>62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78</v>
      </c>
      <c r="G41191" s="89" t="s">
        <v>379</v>
      </c>
      <c r="J41191" s="94">
        <v>2</v>
      </c>
      <c r="K41191" s="94">
        <v>0</v>
      </c>
      <c r="P41191" s="94">
        <v>2</v>
      </c>
      <c r="Q41191" s="94">
        <v>0</v>
      </c>
      <c r="V41191" s="94">
        <v>2</v>
      </c>
      <c r="AN41191" s="94">
        <v>2</v>
      </c>
      <c r="AS41191" s="94">
        <v>21</v>
      </c>
      <c r="AT41191" s="94">
        <v>-20</v>
      </c>
    </row>
    <row r="41192" spans="1:46">
      <c r="A41192" s="85" t="s">
        <v>62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78</v>
      </c>
      <c r="G41192" s="89" t="s">
        <v>379</v>
      </c>
      <c r="J41192" s="94">
        <v>75</v>
      </c>
      <c r="K41192" s="94">
        <v>73</v>
      </c>
      <c r="P41192" s="94">
        <v>75</v>
      </c>
      <c r="Q41192" s="94">
        <v>73</v>
      </c>
      <c r="V41192" s="94">
        <v>75</v>
      </c>
      <c r="AN41192" s="94">
        <v>75</v>
      </c>
      <c r="AS41192" s="94">
        <v>46</v>
      </c>
      <c r="AT41192" s="94">
        <v>32</v>
      </c>
    </row>
    <row r="41193" spans="1:46">
      <c r="A41193" s="85" t="s">
        <v>62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78</v>
      </c>
      <c r="G41193" s="89" t="s">
        <v>379</v>
      </c>
      <c r="J41193" s="94">
        <v>77</v>
      </c>
      <c r="K41193" s="94">
        <v>76</v>
      </c>
      <c r="P41193" s="94">
        <v>77</v>
      </c>
      <c r="Q41193" s="94">
        <v>76</v>
      </c>
      <c r="V41193" s="94">
        <v>77</v>
      </c>
      <c r="AN41193" s="94">
        <v>77</v>
      </c>
      <c r="AS41193" s="94">
        <v>26</v>
      </c>
      <c r="AT41193" s="94">
        <v>54</v>
      </c>
    </row>
    <row r="41194" spans="1:46">
      <c r="A41194" s="85" t="s">
        <v>62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78</v>
      </c>
      <c r="G41194" s="89" t="s">
        <v>379</v>
      </c>
      <c r="J41194" s="94">
        <v>77</v>
      </c>
      <c r="K41194" s="94">
        <v>74</v>
      </c>
      <c r="P41194" s="94">
        <v>77</v>
      </c>
      <c r="Q41194" s="94">
        <v>74</v>
      </c>
      <c r="V41194" s="94">
        <v>77</v>
      </c>
      <c r="AN41194" s="94">
        <v>77</v>
      </c>
      <c r="AS41194" s="94">
        <v>21</v>
      </c>
      <c r="AT41194" s="94">
        <v>59</v>
      </c>
    </row>
    <row r="41195" spans="1:46">
      <c r="A41195" s="85" t="s">
        <v>62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78</v>
      </c>
      <c r="G41195" s="89" t="s">
        <v>379</v>
      </c>
      <c r="J41195" s="94">
        <v>77</v>
      </c>
      <c r="K41195" s="94">
        <v>75</v>
      </c>
      <c r="P41195" s="94">
        <v>77</v>
      </c>
      <c r="Q41195" s="94">
        <v>75</v>
      </c>
      <c r="V41195" s="94">
        <v>77</v>
      </c>
      <c r="AN41195" s="94">
        <v>77</v>
      </c>
      <c r="AS41195" s="94">
        <v>39</v>
      </c>
      <c r="AT41195" s="94">
        <v>40</v>
      </c>
    </row>
    <row r="41196" spans="1:46">
      <c r="A41196" s="85" t="s">
        <v>62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78</v>
      </c>
      <c r="G41196" s="89" t="s">
        <v>379</v>
      </c>
      <c r="J41196" s="94">
        <v>78</v>
      </c>
      <c r="K41196" s="94">
        <v>75</v>
      </c>
      <c r="P41196" s="94">
        <v>78</v>
      </c>
      <c r="Q41196" s="94">
        <v>75</v>
      </c>
      <c r="V41196" s="94">
        <v>78</v>
      </c>
      <c r="AN41196" s="94">
        <v>78</v>
      </c>
      <c r="AS41196" s="94">
        <v>39</v>
      </c>
      <c r="AT41196" s="94">
        <v>42</v>
      </c>
    </row>
    <row r="41197" spans="1:46">
      <c r="A41197" s="85" t="s">
        <v>62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78</v>
      </c>
      <c r="G41197" s="89" t="s">
        <v>379</v>
      </c>
      <c r="J41197" s="94">
        <v>76</v>
      </c>
      <c r="K41197" s="94">
        <v>74</v>
      </c>
      <c r="P41197" s="94">
        <v>76</v>
      </c>
      <c r="Q41197" s="94">
        <v>74</v>
      </c>
      <c r="V41197" s="94">
        <v>76</v>
      </c>
      <c r="AN41197" s="94">
        <v>76</v>
      </c>
      <c r="AS41197" s="94">
        <v>36</v>
      </c>
      <c r="AT41197" s="94">
        <v>44</v>
      </c>
    </row>
    <row r="41198" spans="1:46">
      <c r="A41198" s="85" t="s">
        <v>62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78</v>
      </c>
      <c r="G41198" s="89" t="s">
        <v>379</v>
      </c>
      <c r="J41198" s="94">
        <v>78</v>
      </c>
      <c r="K41198" s="94">
        <v>76</v>
      </c>
      <c r="P41198" s="94">
        <v>78</v>
      </c>
      <c r="Q41198" s="94">
        <v>76</v>
      </c>
      <c r="V41198" s="94">
        <v>78</v>
      </c>
      <c r="AN41198" s="94">
        <v>78</v>
      </c>
      <c r="AS41198" s="94">
        <v>32</v>
      </c>
      <c r="AT41198" s="94">
        <v>47</v>
      </c>
    </row>
    <row r="41199" spans="1:46">
      <c r="A41199" s="85" t="s">
        <v>62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78</v>
      </c>
      <c r="G41199" s="89" t="s">
        <v>379</v>
      </c>
      <c r="J41199" s="94">
        <v>77</v>
      </c>
      <c r="K41199" s="94">
        <v>76</v>
      </c>
      <c r="P41199" s="94">
        <v>77</v>
      </c>
      <c r="Q41199" s="94">
        <v>76</v>
      </c>
      <c r="V41199" s="94">
        <v>77</v>
      </c>
      <c r="AN41199" s="94">
        <v>77</v>
      </c>
      <c r="AS41199" s="94">
        <v>35</v>
      </c>
      <c r="AT41199" s="94">
        <v>45</v>
      </c>
    </row>
    <row r="41200" spans="1:46">
      <c r="A41200" s="85" t="s">
        <v>62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78</v>
      </c>
      <c r="G41200" s="89" t="s">
        <v>379</v>
      </c>
      <c r="J41200" s="94">
        <v>78</v>
      </c>
      <c r="K41200" s="94">
        <v>74</v>
      </c>
      <c r="P41200" s="94">
        <v>78</v>
      </c>
      <c r="Q41200" s="94">
        <v>74</v>
      </c>
      <c r="V41200" s="94">
        <v>78</v>
      </c>
      <c r="AN41200" s="94">
        <v>78</v>
      </c>
      <c r="AS41200" s="94">
        <v>29</v>
      </c>
      <c r="AT41200" s="94">
        <v>51</v>
      </c>
    </row>
    <row r="41201" spans="1:46">
      <c r="A41201" s="85" t="s">
        <v>62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78</v>
      </c>
      <c r="G41201" s="89" t="s">
        <v>379</v>
      </c>
      <c r="J41201" s="94">
        <v>77</v>
      </c>
      <c r="K41201" s="94">
        <v>75</v>
      </c>
      <c r="P41201" s="94">
        <v>77</v>
      </c>
      <c r="Q41201" s="94">
        <v>75</v>
      </c>
      <c r="V41201" s="94">
        <v>77</v>
      </c>
      <c r="AN41201" s="94">
        <v>77</v>
      </c>
      <c r="AS41201" s="94">
        <v>34</v>
      </c>
      <c r="AT41201" s="94">
        <v>47</v>
      </c>
    </row>
    <row r="41202" spans="1:46">
      <c r="A41202" s="85" t="s">
        <v>62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78</v>
      </c>
      <c r="G41202" s="89" t="s">
        <v>379</v>
      </c>
      <c r="J41202" s="94">
        <v>77</v>
      </c>
      <c r="K41202" s="94">
        <v>75</v>
      </c>
      <c r="P41202" s="94">
        <v>77</v>
      </c>
      <c r="Q41202" s="94">
        <v>75</v>
      </c>
      <c r="V41202" s="94">
        <v>77</v>
      </c>
      <c r="AN41202" s="94">
        <v>77</v>
      </c>
      <c r="AS41202" s="94">
        <v>39</v>
      </c>
      <c r="AT41202" s="94">
        <v>40</v>
      </c>
    </row>
    <row r="41203" spans="1:46">
      <c r="A41203" s="85" t="s">
        <v>62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78</v>
      </c>
      <c r="G41203" s="89" t="s">
        <v>379</v>
      </c>
      <c r="J41203" s="94">
        <v>77</v>
      </c>
      <c r="K41203" s="94">
        <v>74</v>
      </c>
      <c r="P41203" s="94">
        <v>77</v>
      </c>
      <c r="Q41203" s="94">
        <v>74</v>
      </c>
      <c r="V41203" s="94">
        <v>77</v>
      </c>
      <c r="AN41203" s="94">
        <v>77</v>
      </c>
      <c r="AS41203" s="94">
        <v>39</v>
      </c>
      <c r="AT41203" s="94">
        <v>41</v>
      </c>
    </row>
    <row r="41204" spans="1:46">
      <c r="A41204" s="85" t="s">
        <v>62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78</v>
      </c>
      <c r="G41204" s="89" t="s">
        <v>379</v>
      </c>
      <c r="J41204" s="94">
        <v>77</v>
      </c>
      <c r="K41204" s="94">
        <v>76</v>
      </c>
      <c r="P41204" s="94">
        <v>77</v>
      </c>
      <c r="Q41204" s="94">
        <v>76</v>
      </c>
      <c r="V41204" s="94">
        <v>77</v>
      </c>
      <c r="AN41204" s="94">
        <v>77</v>
      </c>
      <c r="AS41204" s="94">
        <v>39</v>
      </c>
      <c r="AT41204" s="94">
        <v>42</v>
      </c>
    </row>
    <row r="41205" spans="1:46">
      <c r="A41205" s="85" t="s">
        <v>62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78</v>
      </c>
      <c r="G41205" s="89" t="s">
        <v>379</v>
      </c>
      <c r="J41205" s="94">
        <v>77</v>
      </c>
      <c r="K41205" s="94">
        <v>76</v>
      </c>
      <c r="P41205" s="94">
        <v>77</v>
      </c>
      <c r="Q41205" s="94">
        <v>76</v>
      </c>
      <c r="V41205" s="94">
        <v>77</v>
      </c>
      <c r="AN41205" s="94">
        <v>77</v>
      </c>
      <c r="AS41205" s="94">
        <v>18</v>
      </c>
      <c r="AT41205" s="94">
        <v>62</v>
      </c>
    </row>
    <row r="41206" spans="1:46">
      <c r="A41206" s="85" t="s">
        <v>62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78</v>
      </c>
      <c r="G41206" s="89" t="s">
        <v>379</v>
      </c>
      <c r="J41206" s="94">
        <v>77</v>
      </c>
      <c r="K41206" s="94">
        <v>73</v>
      </c>
      <c r="P41206" s="94">
        <v>77</v>
      </c>
      <c r="Q41206" s="94">
        <v>73</v>
      </c>
      <c r="V41206" s="94">
        <v>77</v>
      </c>
      <c r="AN41206" s="94">
        <v>77</v>
      </c>
      <c r="AS41206" s="94">
        <v>18</v>
      </c>
      <c r="AT41206" s="94">
        <v>60</v>
      </c>
    </row>
    <row r="41207" spans="1:46">
      <c r="A41207" s="85" t="s">
        <v>62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78</v>
      </c>
      <c r="G41207" s="89" t="s">
        <v>379</v>
      </c>
      <c r="J41207" s="94">
        <v>77</v>
      </c>
      <c r="K41207" s="94">
        <v>76</v>
      </c>
      <c r="P41207" s="94">
        <v>77</v>
      </c>
      <c r="Q41207" s="94">
        <v>76</v>
      </c>
      <c r="V41207" s="94">
        <v>77</v>
      </c>
      <c r="AN41207" s="94">
        <v>77</v>
      </c>
      <c r="AS41207" s="94">
        <v>29</v>
      </c>
      <c r="AT41207" s="94">
        <v>52</v>
      </c>
    </row>
    <row r="41208" spans="1:46">
      <c r="A41208" s="85" t="s">
        <v>62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78</v>
      </c>
      <c r="G41208" s="89" t="s">
        <v>379</v>
      </c>
      <c r="J41208" s="94">
        <v>74</v>
      </c>
      <c r="K41208" s="94">
        <v>72</v>
      </c>
      <c r="P41208" s="94">
        <v>74</v>
      </c>
      <c r="Q41208" s="94">
        <v>72</v>
      </c>
      <c r="V41208" s="94">
        <v>74</v>
      </c>
      <c r="AN41208" s="94">
        <v>74</v>
      </c>
      <c r="AS41208" s="94">
        <v>41</v>
      </c>
      <c r="AT41208" s="94">
        <v>37</v>
      </c>
    </row>
    <row r="41209" spans="1:46">
      <c r="A41209" s="85" t="s">
        <v>62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78</v>
      </c>
      <c r="G41209" s="89" t="s">
        <v>379</v>
      </c>
      <c r="J41209" s="94">
        <v>1</v>
      </c>
      <c r="K41209" s="94">
        <v>0</v>
      </c>
      <c r="P41209" s="94">
        <v>1</v>
      </c>
      <c r="Q41209" s="94">
        <v>0</v>
      </c>
      <c r="V41209" s="94">
        <v>1</v>
      </c>
      <c r="AN41209" s="94">
        <v>1</v>
      </c>
      <c r="AS41209" s="94">
        <v>17</v>
      </c>
      <c r="AT41209" s="94">
        <v>-17</v>
      </c>
    </row>
    <row r="41210" spans="1:46">
      <c r="A41210" s="85" t="s">
        <v>62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78</v>
      </c>
      <c r="G41210" s="89" t="s">
        <v>379</v>
      </c>
      <c r="J41210" s="94">
        <v>0</v>
      </c>
      <c r="K41210" s="94">
        <v>0</v>
      </c>
      <c r="P41210" s="94">
        <v>0</v>
      </c>
      <c r="Q41210" s="94">
        <v>0</v>
      </c>
      <c r="V41210" s="94">
        <v>0</v>
      </c>
      <c r="AN41210" s="94">
        <v>0</v>
      </c>
      <c r="AS41210" s="94">
        <v>21</v>
      </c>
      <c r="AT41210" s="94">
        <v>-21</v>
      </c>
    </row>
    <row r="41211" spans="1:46">
      <c r="A41211" s="85" t="s">
        <v>62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78</v>
      </c>
      <c r="G41211" s="89" t="s">
        <v>379</v>
      </c>
      <c r="J41211" s="94">
        <v>1</v>
      </c>
      <c r="K41211" s="94">
        <v>-1</v>
      </c>
      <c r="P41211" s="94">
        <v>1</v>
      </c>
      <c r="Q41211" s="94">
        <v>-1</v>
      </c>
      <c r="V41211" s="94">
        <v>1</v>
      </c>
      <c r="AN41211" s="94">
        <v>1</v>
      </c>
      <c r="AS41211" s="94">
        <v>22</v>
      </c>
      <c r="AT41211" s="94">
        <v>-23</v>
      </c>
    </row>
    <row r="41212" spans="1:46">
      <c r="A41212" s="85" t="s">
        <v>62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78</v>
      </c>
      <c r="G41212" s="89" t="s">
        <v>379</v>
      </c>
      <c r="J41212" s="94">
        <v>0</v>
      </c>
      <c r="K41212" s="94">
        <v>0</v>
      </c>
      <c r="P41212" s="94">
        <v>0</v>
      </c>
      <c r="Q41212" s="94">
        <v>0</v>
      </c>
      <c r="V41212" s="94">
        <v>0</v>
      </c>
      <c r="AN41212" s="94">
        <v>0</v>
      </c>
      <c r="AS41212" s="94">
        <v>23</v>
      </c>
      <c r="AT41212" s="94">
        <v>-23</v>
      </c>
    </row>
    <row r="41213" spans="1:46">
      <c r="A41213" s="85" t="s">
        <v>62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78</v>
      </c>
      <c r="G41213" s="89" t="s">
        <v>379</v>
      </c>
      <c r="J41213" s="94">
        <v>0</v>
      </c>
      <c r="K41213" s="94">
        <v>0</v>
      </c>
      <c r="P41213" s="94">
        <v>0</v>
      </c>
      <c r="Q41213" s="94">
        <v>0</v>
      </c>
      <c r="V41213" s="94">
        <v>0</v>
      </c>
      <c r="AN41213" s="94">
        <v>0</v>
      </c>
      <c r="AS41213" s="94">
        <v>20</v>
      </c>
      <c r="AT41213" s="94">
        <v>-20</v>
      </c>
    </row>
    <row r="41214" spans="1:46">
      <c r="A41214" s="85" t="s">
        <v>62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78</v>
      </c>
      <c r="G41214" s="89" t="s">
        <v>379</v>
      </c>
      <c r="J41214" s="94">
        <v>1</v>
      </c>
      <c r="K41214" s="94">
        <v>0</v>
      </c>
      <c r="P41214" s="94">
        <v>1</v>
      </c>
      <c r="Q41214" s="94">
        <v>0</v>
      </c>
      <c r="V41214" s="94">
        <v>1</v>
      </c>
      <c r="AN41214" s="94">
        <v>1</v>
      </c>
      <c r="AS41214" s="94">
        <v>22</v>
      </c>
      <c r="AT41214" s="94">
        <v>-22</v>
      </c>
    </row>
    <row r="41215" spans="1:46">
      <c r="A41215" s="85" t="s">
        <v>62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78</v>
      </c>
      <c r="G41215" s="89" t="s">
        <v>379</v>
      </c>
      <c r="J41215" s="94">
        <v>3</v>
      </c>
      <c r="K41215" s="94">
        <v>1</v>
      </c>
      <c r="P41215" s="94">
        <v>3</v>
      </c>
      <c r="Q41215" s="94">
        <v>1</v>
      </c>
      <c r="V41215" s="94">
        <v>3</v>
      </c>
      <c r="AN41215" s="94">
        <v>3</v>
      </c>
      <c r="AS41215" s="94">
        <v>21</v>
      </c>
      <c r="AT41215" s="94">
        <v>-20</v>
      </c>
    </row>
    <row r="41216" spans="1:46">
      <c r="A41216" s="85" t="s">
        <v>62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78</v>
      </c>
      <c r="G41216" s="89" t="s">
        <v>379</v>
      </c>
      <c r="J41216" s="94">
        <v>81</v>
      </c>
      <c r="K41216" s="94">
        <v>78</v>
      </c>
      <c r="P41216" s="94">
        <v>81</v>
      </c>
      <c r="Q41216" s="94">
        <v>78</v>
      </c>
      <c r="V41216" s="94">
        <v>81</v>
      </c>
      <c r="AN41216" s="94">
        <v>81</v>
      </c>
      <c r="AS41216" s="94">
        <v>46</v>
      </c>
      <c r="AT41216" s="94">
        <v>32</v>
      </c>
    </row>
    <row r="41217" spans="1:46">
      <c r="A41217" s="85" t="s">
        <v>62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78</v>
      </c>
      <c r="G41217" s="89" t="s">
        <v>379</v>
      </c>
      <c r="J41217" s="94">
        <v>82</v>
      </c>
      <c r="K41217" s="94">
        <v>80</v>
      </c>
      <c r="P41217" s="94">
        <v>82</v>
      </c>
      <c r="Q41217" s="94">
        <v>80</v>
      </c>
      <c r="V41217" s="94">
        <v>82</v>
      </c>
      <c r="AN41217" s="94">
        <v>82</v>
      </c>
      <c r="AS41217" s="94">
        <v>26</v>
      </c>
      <c r="AT41217" s="94">
        <v>54</v>
      </c>
    </row>
    <row r="41218" spans="1:46">
      <c r="A41218" s="85" t="s">
        <v>62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78</v>
      </c>
      <c r="G41218" s="89" t="s">
        <v>379</v>
      </c>
      <c r="J41218" s="94">
        <v>82</v>
      </c>
      <c r="K41218" s="94">
        <v>80</v>
      </c>
      <c r="P41218" s="94">
        <v>82</v>
      </c>
      <c r="Q41218" s="94">
        <v>80</v>
      </c>
      <c r="V41218" s="94">
        <v>82</v>
      </c>
      <c r="AN41218" s="94">
        <v>82</v>
      </c>
      <c r="AS41218" s="94">
        <v>21</v>
      </c>
      <c r="AT41218" s="94">
        <v>59</v>
      </c>
    </row>
    <row r="41219" spans="1:46">
      <c r="A41219" s="85" t="s">
        <v>62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78</v>
      </c>
      <c r="G41219" s="89" t="s">
        <v>379</v>
      </c>
      <c r="J41219" s="94">
        <v>83</v>
      </c>
      <c r="K41219" s="94">
        <v>79</v>
      </c>
      <c r="P41219" s="94">
        <v>83</v>
      </c>
      <c r="Q41219" s="94">
        <v>79</v>
      </c>
      <c r="V41219" s="94">
        <v>83</v>
      </c>
      <c r="AN41219" s="94">
        <v>83</v>
      </c>
      <c r="AS41219" s="94">
        <v>39</v>
      </c>
      <c r="AT41219" s="94">
        <v>40</v>
      </c>
    </row>
    <row r="41220" spans="1:46">
      <c r="A41220" s="85" t="s">
        <v>62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78</v>
      </c>
      <c r="G41220" s="89" t="s">
        <v>379</v>
      </c>
      <c r="J41220" s="94">
        <v>82</v>
      </c>
      <c r="K41220" s="94">
        <v>81</v>
      </c>
      <c r="P41220" s="94">
        <v>82</v>
      </c>
      <c r="Q41220" s="94">
        <v>81</v>
      </c>
      <c r="V41220" s="94">
        <v>82</v>
      </c>
      <c r="AN41220" s="94">
        <v>82</v>
      </c>
      <c r="AS41220" s="94">
        <v>39</v>
      </c>
      <c r="AT41220" s="94">
        <v>42</v>
      </c>
    </row>
    <row r="41221" spans="1:46">
      <c r="A41221" s="85" t="s">
        <v>62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78</v>
      </c>
      <c r="G41221" s="89" t="s">
        <v>379</v>
      </c>
      <c r="J41221" s="94">
        <v>82</v>
      </c>
      <c r="K41221" s="94">
        <v>80</v>
      </c>
      <c r="P41221" s="94">
        <v>82</v>
      </c>
      <c r="Q41221" s="94">
        <v>80</v>
      </c>
      <c r="V41221" s="94">
        <v>82</v>
      </c>
      <c r="AN41221" s="94">
        <v>82</v>
      </c>
      <c r="AS41221" s="94">
        <v>36</v>
      </c>
      <c r="AT41221" s="94">
        <v>44</v>
      </c>
    </row>
    <row r="41222" spans="1:46">
      <c r="A41222" s="85" t="s">
        <v>62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78</v>
      </c>
      <c r="G41222" s="89" t="s">
        <v>379</v>
      </c>
      <c r="J41222" s="94">
        <v>82</v>
      </c>
      <c r="K41222" s="94">
        <v>79</v>
      </c>
      <c r="P41222" s="94">
        <v>82</v>
      </c>
      <c r="Q41222" s="94">
        <v>79</v>
      </c>
      <c r="V41222" s="94">
        <v>82</v>
      </c>
      <c r="AN41222" s="94">
        <v>82</v>
      </c>
      <c r="AS41222" s="94">
        <v>32</v>
      </c>
      <c r="AT41222" s="94">
        <v>47</v>
      </c>
    </row>
    <row r="41223" spans="1:46">
      <c r="A41223" s="85" t="s">
        <v>62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78</v>
      </c>
      <c r="G41223" s="89" t="s">
        <v>379</v>
      </c>
      <c r="J41223" s="94">
        <v>83</v>
      </c>
      <c r="K41223" s="94">
        <v>80</v>
      </c>
      <c r="P41223" s="94">
        <v>83</v>
      </c>
      <c r="Q41223" s="94">
        <v>80</v>
      </c>
      <c r="V41223" s="94">
        <v>83</v>
      </c>
      <c r="AN41223" s="94">
        <v>83</v>
      </c>
      <c r="AS41223" s="94">
        <v>35</v>
      </c>
      <c r="AT41223" s="94">
        <v>45</v>
      </c>
    </row>
    <row r="41224" spans="1:46">
      <c r="A41224" s="85" t="s">
        <v>62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78</v>
      </c>
      <c r="G41224" s="89" t="s">
        <v>379</v>
      </c>
      <c r="J41224" s="94">
        <v>83</v>
      </c>
      <c r="K41224" s="94">
        <v>80</v>
      </c>
      <c r="P41224" s="94">
        <v>83</v>
      </c>
      <c r="Q41224" s="94">
        <v>80</v>
      </c>
      <c r="V41224" s="94">
        <v>83</v>
      </c>
      <c r="AN41224" s="94">
        <v>83</v>
      </c>
      <c r="AS41224" s="94">
        <v>29</v>
      </c>
      <c r="AT41224" s="94">
        <v>51</v>
      </c>
    </row>
    <row r="41225" spans="1:46">
      <c r="A41225" s="85" t="s">
        <v>62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78</v>
      </c>
      <c r="G41225" s="89" t="s">
        <v>379</v>
      </c>
      <c r="J41225" s="94">
        <v>82</v>
      </c>
      <c r="K41225" s="94">
        <v>81</v>
      </c>
      <c r="P41225" s="94">
        <v>82</v>
      </c>
      <c r="Q41225" s="94">
        <v>81</v>
      </c>
      <c r="V41225" s="94">
        <v>82</v>
      </c>
      <c r="AN41225" s="94">
        <v>82</v>
      </c>
      <c r="AS41225" s="94">
        <v>34</v>
      </c>
      <c r="AT41225" s="94">
        <v>47</v>
      </c>
    </row>
    <row r="41226" spans="1:46">
      <c r="A41226" s="85" t="s">
        <v>62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78</v>
      </c>
      <c r="G41226" s="89" t="s">
        <v>379</v>
      </c>
      <c r="J41226" s="94">
        <v>83</v>
      </c>
      <c r="K41226" s="94">
        <v>79</v>
      </c>
      <c r="P41226" s="94">
        <v>83</v>
      </c>
      <c r="Q41226" s="94">
        <v>79</v>
      </c>
      <c r="V41226" s="94">
        <v>83</v>
      </c>
      <c r="AN41226" s="94">
        <v>83</v>
      </c>
      <c r="AS41226" s="94">
        <v>39</v>
      </c>
      <c r="AT41226" s="94">
        <v>40</v>
      </c>
    </row>
    <row r="41227" spans="1:46">
      <c r="A41227" s="85" t="s">
        <v>62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78</v>
      </c>
      <c r="G41227" s="89" t="s">
        <v>379</v>
      </c>
      <c r="J41227" s="94">
        <v>82</v>
      </c>
      <c r="K41227" s="94">
        <v>80</v>
      </c>
      <c r="P41227" s="94">
        <v>82</v>
      </c>
      <c r="Q41227" s="94">
        <v>80</v>
      </c>
      <c r="V41227" s="94">
        <v>82</v>
      </c>
      <c r="AN41227" s="94">
        <v>82</v>
      </c>
      <c r="AS41227" s="94">
        <v>39</v>
      </c>
      <c r="AT41227" s="94">
        <v>41</v>
      </c>
    </row>
    <row r="41228" spans="1:46">
      <c r="A41228" s="85" t="s">
        <v>62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78</v>
      </c>
      <c r="G41228" s="89" t="s">
        <v>379</v>
      </c>
      <c r="J41228" s="94">
        <v>82</v>
      </c>
      <c r="K41228" s="94">
        <v>81</v>
      </c>
      <c r="P41228" s="94">
        <v>82</v>
      </c>
      <c r="Q41228" s="94">
        <v>81</v>
      </c>
      <c r="V41228" s="94">
        <v>82</v>
      </c>
      <c r="AN41228" s="94">
        <v>82</v>
      </c>
      <c r="AS41228" s="94">
        <v>39</v>
      </c>
      <c r="AT41228" s="94">
        <v>42</v>
      </c>
    </row>
    <row r="41229" spans="1:46">
      <c r="A41229" s="85" t="s">
        <v>62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78</v>
      </c>
      <c r="G41229" s="89" t="s">
        <v>379</v>
      </c>
      <c r="J41229" s="94">
        <v>83</v>
      </c>
      <c r="K41229" s="94">
        <v>80</v>
      </c>
      <c r="P41229" s="94">
        <v>83</v>
      </c>
      <c r="Q41229" s="94">
        <v>80</v>
      </c>
      <c r="V41229" s="94">
        <v>83</v>
      </c>
      <c r="AN41229" s="94">
        <v>83</v>
      </c>
      <c r="AS41229" s="94">
        <v>18</v>
      </c>
      <c r="AT41229" s="94">
        <v>62</v>
      </c>
    </row>
    <row r="41230" spans="1:46">
      <c r="A41230" s="85" t="s">
        <v>62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78</v>
      </c>
      <c r="G41230" s="89" t="s">
        <v>379</v>
      </c>
      <c r="J41230" s="94">
        <v>82</v>
      </c>
      <c r="K41230" s="94">
        <v>78</v>
      </c>
      <c r="P41230" s="94">
        <v>82</v>
      </c>
      <c r="Q41230" s="94">
        <v>78</v>
      </c>
      <c r="V41230" s="94">
        <v>82</v>
      </c>
      <c r="AN41230" s="94">
        <v>82</v>
      </c>
      <c r="AS41230" s="94">
        <v>18</v>
      </c>
      <c r="AT41230" s="94">
        <v>60</v>
      </c>
    </row>
    <row r="41231" spans="1:46">
      <c r="A41231" s="85" t="s">
        <v>62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78</v>
      </c>
      <c r="G41231" s="89" t="s">
        <v>379</v>
      </c>
      <c r="J41231" s="94">
        <v>82</v>
      </c>
      <c r="K41231" s="94">
        <v>81</v>
      </c>
      <c r="P41231" s="94">
        <v>82</v>
      </c>
      <c r="Q41231" s="94">
        <v>81</v>
      </c>
      <c r="V41231" s="94">
        <v>82</v>
      </c>
      <c r="AN41231" s="94">
        <v>82</v>
      </c>
      <c r="AS41231" s="94">
        <v>29</v>
      </c>
      <c r="AT41231" s="94">
        <v>52</v>
      </c>
    </row>
    <row r="41232" spans="1:46">
      <c r="A41232" s="85" t="s">
        <v>62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78</v>
      </c>
      <c r="G41232" s="89" t="s">
        <v>379</v>
      </c>
      <c r="J41232" s="94">
        <v>81</v>
      </c>
      <c r="K41232" s="94">
        <v>78</v>
      </c>
      <c r="P41232" s="94">
        <v>81</v>
      </c>
      <c r="Q41232" s="94">
        <v>78</v>
      </c>
      <c r="V41232" s="94">
        <v>81</v>
      </c>
      <c r="AN41232" s="94">
        <v>81</v>
      </c>
      <c r="AS41232" s="94">
        <v>41</v>
      </c>
      <c r="AT41232" s="94">
        <v>37</v>
      </c>
    </row>
    <row r="41233" spans="1:46">
      <c r="A41233" s="85" t="s">
        <v>62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78</v>
      </c>
      <c r="G41233" s="89" t="s">
        <v>379</v>
      </c>
      <c r="J41233" s="94">
        <v>3</v>
      </c>
      <c r="K41233" s="94">
        <v>0</v>
      </c>
      <c r="P41233" s="94">
        <v>3</v>
      </c>
      <c r="Q41233" s="94">
        <v>0</v>
      </c>
      <c r="V41233" s="94">
        <v>3</v>
      </c>
      <c r="AN41233" s="94">
        <v>3</v>
      </c>
      <c r="AS41233" s="94">
        <v>17</v>
      </c>
      <c r="AT41233" s="94">
        <v>-17</v>
      </c>
    </row>
    <row r="41234" spans="1:46">
      <c r="A41234" s="85" t="s">
        <v>62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78</v>
      </c>
      <c r="G41234" s="89" t="s">
        <v>379</v>
      </c>
      <c r="J41234" s="94">
        <v>0</v>
      </c>
      <c r="K41234" s="94">
        <v>1</v>
      </c>
      <c r="P41234" s="94">
        <v>0</v>
      </c>
      <c r="Q41234" s="94">
        <v>1</v>
      </c>
      <c r="V41234" s="94">
        <v>0</v>
      </c>
      <c r="AN41234" s="94">
        <v>0</v>
      </c>
      <c r="AS41234" s="94">
        <v>24</v>
      </c>
      <c r="AT41234" s="94">
        <v>-23</v>
      </c>
    </row>
    <row r="41235" spans="1:46">
      <c r="A41235" s="85" t="s">
        <v>62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78</v>
      </c>
      <c r="G41235" s="89" t="s">
        <v>379</v>
      </c>
      <c r="J41235" s="94">
        <v>1</v>
      </c>
      <c r="K41235" s="94">
        <v>-1</v>
      </c>
      <c r="P41235" s="94">
        <v>1</v>
      </c>
      <c r="Q41235" s="94">
        <v>-1</v>
      </c>
      <c r="V41235" s="94">
        <v>1</v>
      </c>
      <c r="AN41235" s="94">
        <v>1</v>
      </c>
      <c r="AS41235" s="94">
        <v>17</v>
      </c>
      <c r="AT41235" s="94">
        <v>-19</v>
      </c>
    </row>
    <row r="41236" spans="1:46">
      <c r="A41236" s="85" t="s">
        <v>62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78</v>
      </c>
      <c r="G41236" s="89" t="s">
        <v>379</v>
      </c>
      <c r="J41236" s="94">
        <v>0</v>
      </c>
      <c r="K41236" s="94">
        <v>0</v>
      </c>
      <c r="P41236" s="94">
        <v>0</v>
      </c>
      <c r="Q41236" s="94">
        <v>0</v>
      </c>
      <c r="V41236" s="94">
        <v>0</v>
      </c>
      <c r="AN41236" s="94">
        <v>0</v>
      </c>
      <c r="AS41236" s="94">
        <v>15</v>
      </c>
      <c r="AT41236" s="94">
        <v>-13</v>
      </c>
    </row>
    <row r="41237" spans="1:46">
      <c r="A41237" s="85" t="s">
        <v>62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78</v>
      </c>
      <c r="G41237" s="89" t="s">
        <v>379</v>
      </c>
      <c r="J41237" s="94">
        <v>1</v>
      </c>
      <c r="K41237" s="94">
        <v>-1</v>
      </c>
      <c r="P41237" s="94">
        <v>1</v>
      </c>
      <c r="Q41237" s="94">
        <v>-1</v>
      </c>
      <c r="V41237" s="94">
        <v>1</v>
      </c>
      <c r="AN41237" s="94">
        <v>1</v>
      </c>
      <c r="AS41237" s="94">
        <v>13</v>
      </c>
      <c r="AT41237" s="94">
        <v>-14</v>
      </c>
    </row>
    <row r="41238" spans="1:46">
      <c r="A41238" s="85" t="s">
        <v>62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78</v>
      </c>
      <c r="G41238" s="89" t="s">
        <v>379</v>
      </c>
      <c r="J41238" s="94">
        <v>0</v>
      </c>
      <c r="K41238" s="94">
        <v>2</v>
      </c>
      <c r="P41238" s="94">
        <v>0</v>
      </c>
      <c r="Q41238" s="94">
        <v>2</v>
      </c>
      <c r="V41238" s="94">
        <v>0</v>
      </c>
      <c r="AN41238" s="94">
        <v>0</v>
      </c>
      <c r="AS41238" s="94">
        <v>13</v>
      </c>
      <c r="AT41238" s="94">
        <v>-14</v>
      </c>
    </row>
    <row r="41239" spans="1:46">
      <c r="A41239" s="85" t="s">
        <v>62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78</v>
      </c>
      <c r="G41239" s="89" t="s">
        <v>379</v>
      </c>
      <c r="J41239" s="94">
        <v>1</v>
      </c>
      <c r="K41239" s="94">
        <v>-2</v>
      </c>
      <c r="P41239" s="94">
        <v>1</v>
      </c>
      <c r="Q41239" s="94">
        <v>-2</v>
      </c>
      <c r="V41239" s="94">
        <v>1</v>
      </c>
      <c r="AN41239" s="94">
        <v>1</v>
      </c>
      <c r="AS41239" s="94">
        <v>16</v>
      </c>
      <c r="AT41239" s="94">
        <v>-15</v>
      </c>
    </row>
    <row r="41240" spans="1:46">
      <c r="A41240" s="85" t="s">
        <v>62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78</v>
      </c>
      <c r="G41240" s="89" t="s">
        <v>379</v>
      </c>
      <c r="J41240" s="94">
        <v>2</v>
      </c>
      <c r="K41240" s="94">
        <v>3</v>
      </c>
      <c r="P41240" s="94">
        <v>2</v>
      </c>
      <c r="Q41240" s="94">
        <v>3</v>
      </c>
      <c r="V41240" s="94">
        <v>2</v>
      </c>
      <c r="AN41240" s="94">
        <v>2</v>
      </c>
      <c r="AS41240" s="94">
        <v>19</v>
      </c>
      <c r="AT41240" s="94">
        <v>-18</v>
      </c>
    </row>
    <row r="41241" spans="1:46">
      <c r="A41241" s="85" t="s">
        <v>62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78</v>
      </c>
      <c r="G41241" s="89" t="s">
        <v>379</v>
      </c>
      <c r="J41241" s="94">
        <v>133</v>
      </c>
      <c r="K41241" s="94">
        <v>131</v>
      </c>
      <c r="P41241" s="94">
        <v>133</v>
      </c>
      <c r="Q41241" s="94">
        <v>131</v>
      </c>
      <c r="V41241" s="94">
        <v>133</v>
      </c>
      <c r="AN41241" s="94">
        <v>133</v>
      </c>
      <c r="AS41241" s="94">
        <v>35</v>
      </c>
      <c r="AT41241" s="94">
        <v>92</v>
      </c>
    </row>
    <row r="41242" spans="1:46">
      <c r="A41242" s="85" t="s">
        <v>62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78</v>
      </c>
      <c r="G41242" s="89" t="s">
        <v>379</v>
      </c>
      <c r="J41242" s="94">
        <v>138</v>
      </c>
      <c r="K41242" s="94">
        <v>133</v>
      </c>
      <c r="P41242" s="94">
        <v>138</v>
      </c>
      <c r="Q41242" s="94">
        <v>133</v>
      </c>
      <c r="V41242" s="94">
        <v>138</v>
      </c>
      <c r="AN41242" s="94">
        <v>138</v>
      </c>
      <c r="AS41242" s="94">
        <v>20</v>
      </c>
      <c r="AT41242" s="94">
        <v>116</v>
      </c>
    </row>
    <row r="41243" spans="1:46">
      <c r="A41243" s="85" t="s">
        <v>62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78</v>
      </c>
      <c r="G41243" s="89" t="s">
        <v>379</v>
      </c>
      <c r="J41243" s="94">
        <v>137</v>
      </c>
      <c r="K41243" s="94">
        <v>135</v>
      </c>
      <c r="P41243" s="94">
        <v>137</v>
      </c>
      <c r="Q41243" s="94">
        <v>135</v>
      </c>
      <c r="V41243" s="94">
        <v>137</v>
      </c>
      <c r="AN41243" s="94">
        <v>137</v>
      </c>
      <c r="AS41243" s="94">
        <v>26</v>
      </c>
      <c r="AT41243" s="94">
        <v>109</v>
      </c>
    </row>
    <row r="41244" spans="1:46">
      <c r="A41244" s="85" t="s">
        <v>62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78</v>
      </c>
      <c r="G41244" s="89" t="s">
        <v>379</v>
      </c>
      <c r="J41244" s="94">
        <v>139</v>
      </c>
      <c r="K41244" s="94">
        <v>135</v>
      </c>
      <c r="P41244" s="94">
        <v>139</v>
      </c>
      <c r="Q41244" s="94">
        <v>135</v>
      </c>
      <c r="V41244" s="94">
        <v>139</v>
      </c>
      <c r="AN41244" s="94">
        <v>139</v>
      </c>
      <c r="AS41244" s="94">
        <v>46</v>
      </c>
      <c r="AT41244" s="94">
        <v>89</v>
      </c>
    </row>
    <row r="41245" spans="1:46">
      <c r="A41245" s="85" t="s">
        <v>62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78</v>
      </c>
      <c r="G41245" s="89" t="s">
        <v>379</v>
      </c>
      <c r="J41245" s="94">
        <v>139</v>
      </c>
      <c r="K41245" s="94">
        <v>135</v>
      </c>
      <c r="P41245" s="94">
        <v>139</v>
      </c>
      <c r="Q41245" s="94">
        <v>135</v>
      </c>
      <c r="V41245" s="94">
        <v>139</v>
      </c>
      <c r="AN41245" s="94">
        <v>139</v>
      </c>
      <c r="AS41245" s="94">
        <v>37</v>
      </c>
      <c r="AT41245" s="94">
        <v>99</v>
      </c>
    </row>
    <row r="41246" spans="1:46">
      <c r="A41246" s="85" t="s">
        <v>62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78</v>
      </c>
      <c r="G41246" s="89" t="s">
        <v>379</v>
      </c>
      <c r="J41246" s="94">
        <v>138</v>
      </c>
      <c r="K41246" s="94">
        <v>137</v>
      </c>
      <c r="P41246" s="94">
        <v>138</v>
      </c>
      <c r="Q41246" s="94">
        <v>137</v>
      </c>
      <c r="V41246" s="94">
        <v>138</v>
      </c>
      <c r="AN41246" s="94">
        <v>138</v>
      </c>
      <c r="AS41246" s="94">
        <v>29</v>
      </c>
      <c r="AT41246" s="94">
        <v>105</v>
      </c>
    </row>
    <row r="41247" spans="1:46">
      <c r="A41247" s="85" t="s">
        <v>62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78</v>
      </c>
      <c r="G41247" s="89" t="s">
        <v>379</v>
      </c>
      <c r="J41247" s="94">
        <v>138</v>
      </c>
      <c r="K41247" s="94">
        <v>134</v>
      </c>
      <c r="P41247" s="94">
        <v>138</v>
      </c>
      <c r="Q41247" s="94">
        <v>134</v>
      </c>
      <c r="V41247" s="94">
        <v>138</v>
      </c>
      <c r="AN41247" s="94">
        <v>138</v>
      </c>
      <c r="AS41247" s="94">
        <v>31</v>
      </c>
      <c r="AT41247" s="94">
        <v>104</v>
      </c>
    </row>
    <row r="41248" spans="1:46">
      <c r="A41248" s="85" t="s">
        <v>62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78</v>
      </c>
      <c r="G41248" s="89" t="s">
        <v>379</v>
      </c>
      <c r="J41248" s="94">
        <v>138</v>
      </c>
      <c r="K41248" s="94">
        <v>134</v>
      </c>
      <c r="P41248" s="94">
        <v>138</v>
      </c>
      <c r="Q41248" s="94">
        <v>134</v>
      </c>
      <c r="V41248" s="94">
        <v>138</v>
      </c>
      <c r="AN41248" s="94">
        <v>138</v>
      </c>
      <c r="AS41248" s="94">
        <v>33</v>
      </c>
      <c r="AT41248" s="94">
        <v>103</v>
      </c>
    </row>
    <row r="41249" spans="1:46">
      <c r="A41249" s="85" t="s">
        <v>62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78</v>
      </c>
      <c r="G41249" s="89" t="s">
        <v>379</v>
      </c>
      <c r="J41249" s="94">
        <v>138</v>
      </c>
      <c r="K41249" s="94">
        <v>136</v>
      </c>
      <c r="P41249" s="94">
        <v>138</v>
      </c>
      <c r="Q41249" s="94">
        <v>136</v>
      </c>
      <c r="V41249" s="94">
        <v>138</v>
      </c>
      <c r="AN41249" s="94">
        <v>138</v>
      </c>
      <c r="AS41249" s="94">
        <v>36</v>
      </c>
      <c r="AT41249" s="94">
        <v>98</v>
      </c>
    </row>
    <row r="41250" spans="1:46">
      <c r="A41250" s="85" t="s">
        <v>62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78</v>
      </c>
      <c r="G41250" s="89" t="s">
        <v>379</v>
      </c>
      <c r="J41250" s="94">
        <v>139</v>
      </c>
      <c r="K41250" s="94">
        <v>134</v>
      </c>
      <c r="P41250" s="94">
        <v>139</v>
      </c>
      <c r="Q41250" s="94">
        <v>134</v>
      </c>
      <c r="V41250" s="94">
        <v>139</v>
      </c>
      <c r="AN41250" s="94">
        <v>139</v>
      </c>
      <c r="AS41250" s="94">
        <v>36</v>
      </c>
      <c r="AT41250" s="94">
        <v>99</v>
      </c>
    </row>
    <row r="41251" spans="1:46">
      <c r="A41251" s="85" t="s">
        <v>62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78</v>
      </c>
      <c r="G41251" s="89" t="s">
        <v>379</v>
      </c>
      <c r="J41251" s="94">
        <v>138</v>
      </c>
      <c r="K41251" s="94">
        <v>135</v>
      </c>
      <c r="P41251" s="94">
        <v>138</v>
      </c>
      <c r="Q41251" s="94">
        <v>135</v>
      </c>
      <c r="V41251" s="94">
        <v>138</v>
      </c>
      <c r="AN41251" s="94">
        <v>138</v>
      </c>
      <c r="AS41251" s="94">
        <v>28</v>
      </c>
      <c r="AT41251" s="94">
        <v>106</v>
      </c>
    </row>
    <row r="41252" spans="1:46">
      <c r="A41252" s="85" t="s">
        <v>62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78</v>
      </c>
      <c r="G41252" s="89" t="s">
        <v>379</v>
      </c>
      <c r="J41252" s="94">
        <v>139</v>
      </c>
      <c r="K41252" s="94">
        <v>134</v>
      </c>
      <c r="P41252" s="94">
        <v>139</v>
      </c>
      <c r="Q41252" s="94">
        <v>134</v>
      </c>
      <c r="V41252" s="94">
        <v>139</v>
      </c>
      <c r="AN41252" s="94">
        <v>139</v>
      </c>
      <c r="AS41252" s="94">
        <v>20</v>
      </c>
      <c r="AT41252" s="94">
        <v>116</v>
      </c>
    </row>
    <row r="41253" spans="1:46">
      <c r="A41253" s="85" t="s">
        <v>62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78</v>
      </c>
      <c r="G41253" s="89" t="s">
        <v>379</v>
      </c>
      <c r="J41253" s="94">
        <v>138</v>
      </c>
      <c r="K41253" s="94">
        <v>136</v>
      </c>
      <c r="P41253" s="94">
        <v>138</v>
      </c>
      <c r="Q41253" s="94">
        <v>136</v>
      </c>
      <c r="V41253" s="94">
        <v>138</v>
      </c>
      <c r="AN41253" s="94">
        <v>138</v>
      </c>
      <c r="AS41253" s="94">
        <v>25</v>
      </c>
      <c r="AT41253" s="94">
        <v>110</v>
      </c>
    </row>
    <row r="41254" spans="1:46">
      <c r="A41254" s="85" t="s">
        <v>62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78</v>
      </c>
      <c r="G41254" s="89" t="s">
        <v>379</v>
      </c>
      <c r="J41254" s="94">
        <v>139</v>
      </c>
      <c r="K41254" s="94">
        <v>134</v>
      </c>
      <c r="P41254" s="94">
        <v>139</v>
      </c>
      <c r="Q41254" s="94">
        <v>134</v>
      </c>
      <c r="V41254" s="94">
        <v>139</v>
      </c>
      <c r="AN41254" s="94">
        <v>139</v>
      </c>
      <c r="AS41254" s="94">
        <v>24</v>
      </c>
      <c r="AT41254" s="94">
        <v>111</v>
      </c>
    </row>
    <row r="41255" spans="1:46">
      <c r="A41255" s="85" t="s">
        <v>62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78</v>
      </c>
      <c r="G41255" s="89" t="s">
        <v>379</v>
      </c>
      <c r="J41255" s="94">
        <v>138</v>
      </c>
      <c r="K41255" s="94">
        <v>134</v>
      </c>
      <c r="P41255" s="94">
        <v>138</v>
      </c>
      <c r="Q41255" s="94">
        <v>134</v>
      </c>
      <c r="V41255" s="94">
        <v>138</v>
      </c>
      <c r="AN41255" s="94">
        <v>138</v>
      </c>
      <c r="AS41255" s="94">
        <v>28</v>
      </c>
      <c r="AT41255" s="94">
        <v>108</v>
      </c>
    </row>
    <row r="41256" spans="1:46">
      <c r="A41256" s="85" t="s">
        <v>62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78</v>
      </c>
      <c r="G41256" s="89" t="s">
        <v>379</v>
      </c>
      <c r="J41256" s="94">
        <v>135</v>
      </c>
      <c r="K41256" s="94">
        <v>134</v>
      </c>
      <c r="P41256" s="94">
        <v>135</v>
      </c>
      <c r="Q41256" s="94">
        <v>134</v>
      </c>
      <c r="V41256" s="94">
        <v>135</v>
      </c>
      <c r="AN41256" s="94">
        <v>135</v>
      </c>
      <c r="AS41256" s="94">
        <v>60</v>
      </c>
      <c r="AT41256" s="94">
        <v>70</v>
      </c>
    </row>
    <row r="41257" spans="1:46">
      <c r="A41257" s="85" t="s">
        <v>62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78</v>
      </c>
      <c r="G41257" s="89" t="s">
        <v>379</v>
      </c>
      <c r="J41257" s="94">
        <v>5</v>
      </c>
      <c r="K41257" s="94">
        <v>2</v>
      </c>
      <c r="P41257" s="94">
        <v>5</v>
      </c>
      <c r="Q41257" s="94">
        <v>2</v>
      </c>
      <c r="V41257" s="94">
        <v>5</v>
      </c>
      <c r="AN41257" s="94">
        <v>5</v>
      </c>
      <c r="AS41257" s="94">
        <v>28</v>
      </c>
      <c r="AT41257" s="94">
        <v>-26</v>
      </c>
    </row>
    <row r="41258" spans="1:46">
      <c r="A41258" s="85" t="s">
        <v>62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78</v>
      </c>
      <c r="G41258" s="89" t="s">
        <v>379</v>
      </c>
      <c r="J41258" s="94">
        <v>0</v>
      </c>
      <c r="K41258" s="94">
        <v>1</v>
      </c>
      <c r="P41258" s="94">
        <v>0</v>
      </c>
      <c r="Q41258" s="94">
        <v>1</v>
      </c>
      <c r="V41258" s="94">
        <v>0</v>
      </c>
      <c r="AN41258" s="94">
        <v>0</v>
      </c>
      <c r="AS41258" s="94">
        <v>24</v>
      </c>
      <c r="AT41258" s="94">
        <v>-23</v>
      </c>
    </row>
    <row r="41259" spans="1:46">
      <c r="A41259" s="85" t="s">
        <v>62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78</v>
      </c>
      <c r="G41259" s="89" t="s">
        <v>379</v>
      </c>
      <c r="J41259" s="94">
        <v>1</v>
      </c>
      <c r="K41259" s="94">
        <v>-2</v>
      </c>
      <c r="P41259" s="94">
        <v>1</v>
      </c>
      <c r="Q41259" s="94">
        <v>-2</v>
      </c>
      <c r="V41259" s="94">
        <v>1</v>
      </c>
      <c r="AN41259" s="94">
        <v>1</v>
      </c>
      <c r="AS41259" s="94">
        <v>17</v>
      </c>
      <c r="AT41259" s="94">
        <v>-19</v>
      </c>
    </row>
    <row r="41260" spans="1:46">
      <c r="A41260" s="85" t="s">
        <v>62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78</v>
      </c>
      <c r="G41260" s="89" t="s">
        <v>379</v>
      </c>
      <c r="J41260" s="94">
        <v>0</v>
      </c>
      <c r="K41260" s="94">
        <v>2</v>
      </c>
      <c r="P41260" s="94">
        <v>0</v>
      </c>
      <c r="Q41260" s="94">
        <v>2</v>
      </c>
      <c r="V41260" s="94">
        <v>0</v>
      </c>
      <c r="AN41260" s="94">
        <v>0</v>
      </c>
      <c r="AS41260" s="94">
        <v>15</v>
      </c>
      <c r="AT41260" s="94">
        <v>-13</v>
      </c>
    </row>
    <row r="41261" spans="1:46">
      <c r="A41261" s="85" t="s">
        <v>62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78</v>
      </c>
      <c r="G41261" s="89" t="s">
        <v>379</v>
      </c>
      <c r="J41261" s="94">
        <v>1</v>
      </c>
      <c r="K41261" s="94">
        <v>-1</v>
      </c>
      <c r="P41261" s="94">
        <v>1</v>
      </c>
      <c r="Q41261" s="94">
        <v>-1</v>
      </c>
      <c r="V41261" s="94">
        <v>1</v>
      </c>
      <c r="AN41261" s="94">
        <v>1</v>
      </c>
      <c r="AS41261" s="94">
        <v>13</v>
      </c>
      <c r="AT41261" s="94">
        <v>-14</v>
      </c>
    </row>
    <row r="41262" spans="1:46">
      <c r="A41262" s="85" t="s">
        <v>62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78</v>
      </c>
      <c r="G41262" s="89" t="s">
        <v>379</v>
      </c>
      <c r="J41262" s="94">
        <v>0</v>
      </c>
      <c r="K41262" s="94">
        <v>-1</v>
      </c>
      <c r="P41262" s="94">
        <v>0</v>
      </c>
      <c r="Q41262" s="94">
        <v>-1</v>
      </c>
      <c r="V41262" s="94">
        <v>0</v>
      </c>
      <c r="AN41262" s="94">
        <v>0</v>
      </c>
      <c r="AS41262" s="94">
        <v>13</v>
      </c>
      <c r="AT41262" s="94">
        <v>-14</v>
      </c>
    </row>
    <row r="41263" spans="1:46">
      <c r="A41263" s="85" t="s">
        <v>62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78</v>
      </c>
      <c r="G41263" s="89" t="s">
        <v>379</v>
      </c>
      <c r="J41263" s="94">
        <v>1</v>
      </c>
      <c r="K41263" s="94">
        <v>1</v>
      </c>
      <c r="P41263" s="94">
        <v>1</v>
      </c>
      <c r="Q41263" s="94">
        <v>1</v>
      </c>
      <c r="V41263" s="94">
        <v>1</v>
      </c>
      <c r="AN41263" s="94">
        <v>1</v>
      </c>
      <c r="AS41263" s="94">
        <v>16</v>
      </c>
      <c r="AT41263" s="94">
        <v>-15</v>
      </c>
    </row>
    <row r="41264" spans="1:46">
      <c r="A41264" s="85" t="s">
        <v>62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78</v>
      </c>
      <c r="G41264" s="89" t="s">
        <v>379</v>
      </c>
      <c r="J41264" s="94">
        <v>1</v>
      </c>
      <c r="K41264" s="94">
        <v>1</v>
      </c>
      <c r="P41264" s="94">
        <v>1</v>
      </c>
      <c r="Q41264" s="94">
        <v>1</v>
      </c>
      <c r="V41264" s="94">
        <v>1</v>
      </c>
      <c r="AN41264" s="94">
        <v>1</v>
      </c>
      <c r="AS41264" s="94">
        <v>19</v>
      </c>
      <c r="AT41264" s="94">
        <v>-18</v>
      </c>
    </row>
    <row r="41265" spans="1:46">
      <c r="A41265" s="85" t="s">
        <v>62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78</v>
      </c>
      <c r="G41265" s="89" t="s">
        <v>379</v>
      </c>
      <c r="J41265" s="94">
        <v>133</v>
      </c>
      <c r="K41265" s="94">
        <v>127</v>
      </c>
      <c r="P41265" s="94">
        <v>133</v>
      </c>
      <c r="Q41265" s="94">
        <v>127</v>
      </c>
      <c r="V41265" s="94">
        <v>133</v>
      </c>
      <c r="AN41265" s="94">
        <v>133</v>
      </c>
      <c r="AS41265" s="94">
        <v>35</v>
      </c>
      <c r="AT41265" s="94">
        <v>92</v>
      </c>
    </row>
    <row r="41266" spans="1:46">
      <c r="A41266" s="85" t="s">
        <v>62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78</v>
      </c>
      <c r="G41266" s="89" t="s">
        <v>379</v>
      </c>
      <c r="J41266" s="94">
        <v>139</v>
      </c>
      <c r="K41266" s="94">
        <v>136</v>
      </c>
      <c r="P41266" s="94">
        <v>139</v>
      </c>
      <c r="Q41266" s="94">
        <v>136</v>
      </c>
      <c r="V41266" s="94">
        <v>139</v>
      </c>
      <c r="AN41266" s="94">
        <v>139</v>
      </c>
      <c r="AS41266" s="94">
        <v>20</v>
      </c>
      <c r="AT41266" s="94">
        <v>116</v>
      </c>
    </row>
    <row r="41267" spans="1:46">
      <c r="A41267" s="85" t="s">
        <v>62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78</v>
      </c>
      <c r="G41267" s="89" t="s">
        <v>379</v>
      </c>
      <c r="J41267" s="94">
        <v>138</v>
      </c>
      <c r="K41267" s="94">
        <v>135</v>
      </c>
      <c r="P41267" s="94">
        <v>138</v>
      </c>
      <c r="Q41267" s="94">
        <v>135</v>
      </c>
      <c r="V41267" s="94">
        <v>138</v>
      </c>
      <c r="AN41267" s="94">
        <v>138</v>
      </c>
      <c r="AS41267" s="94">
        <v>26</v>
      </c>
      <c r="AT41267" s="94">
        <v>109</v>
      </c>
    </row>
    <row r="41268" spans="1:46">
      <c r="A41268" s="85" t="s">
        <v>62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78</v>
      </c>
      <c r="G41268" s="89" t="s">
        <v>379</v>
      </c>
      <c r="J41268" s="94">
        <v>139</v>
      </c>
      <c r="K41268" s="94">
        <v>135</v>
      </c>
      <c r="P41268" s="94">
        <v>139</v>
      </c>
      <c r="Q41268" s="94">
        <v>135</v>
      </c>
      <c r="V41268" s="94">
        <v>139</v>
      </c>
      <c r="AN41268" s="94">
        <v>139</v>
      </c>
      <c r="AS41268" s="94">
        <v>46</v>
      </c>
      <c r="AT41268" s="94">
        <v>89</v>
      </c>
    </row>
    <row r="41269" spans="1:46">
      <c r="A41269" s="85" t="s">
        <v>62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78</v>
      </c>
      <c r="G41269" s="89" t="s">
        <v>379</v>
      </c>
      <c r="J41269" s="94">
        <v>138</v>
      </c>
      <c r="K41269" s="94">
        <v>136</v>
      </c>
      <c r="P41269" s="94">
        <v>138</v>
      </c>
      <c r="Q41269" s="94">
        <v>136</v>
      </c>
      <c r="V41269" s="94">
        <v>138</v>
      </c>
      <c r="AN41269" s="94">
        <v>138</v>
      </c>
      <c r="AS41269" s="94">
        <v>37</v>
      </c>
      <c r="AT41269" s="94">
        <v>99</v>
      </c>
    </row>
    <row r="41270" spans="1:46">
      <c r="A41270" s="85" t="s">
        <v>62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78</v>
      </c>
      <c r="G41270" s="89" t="s">
        <v>379</v>
      </c>
      <c r="J41270" s="94">
        <v>139</v>
      </c>
      <c r="K41270" s="94">
        <v>134</v>
      </c>
      <c r="P41270" s="94">
        <v>139</v>
      </c>
      <c r="Q41270" s="94">
        <v>134</v>
      </c>
      <c r="V41270" s="94">
        <v>139</v>
      </c>
      <c r="AN41270" s="94">
        <v>139</v>
      </c>
      <c r="AS41270" s="94">
        <v>29</v>
      </c>
      <c r="AT41270" s="94">
        <v>105</v>
      </c>
    </row>
    <row r="41271" spans="1:46">
      <c r="A41271" s="85" t="s">
        <v>62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78</v>
      </c>
      <c r="G41271" s="89" t="s">
        <v>379</v>
      </c>
      <c r="J41271" s="94">
        <v>138</v>
      </c>
      <c r="K41271" s="94">
        <v>135</v>
      </c>
      <c r="P41271" s="94">
        <v>138</v>
      </c>
      <c r="Q41271" s="94">
        <v>135</v>
      </c>
      <c r="V41271" s="94">
        <v>138</v>
      </c>
      <c r="AN41271" s="94">
        <v>138</v>
      </c>
      <c r="AS41271" s="94">
        <v>31</v>
      </c>
      <c r="AT41271" s="94">
        <v>104</v>
      </c>
    </row>
    <row r="41272" spans="1:46">
      <c r="A41272" s="85" t="s">
        <v>62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78</v>
      </c>
      <c r="G41272" s="89" t="s">
        <v>379</v>
      </c>
      <c r="J41272" s="94">
        <v>139</v>
      </c>
      <c r="K41272" s="94">
        <v>136</v>
      </c>
      <c r="P41272" s="94">
        <v>139</v>
      </c>
      <c r="Q41272" s="94">
        <v>136</v>
      </c>
      <c r="V41272" s="94">
        <v>139</v>
      </c>
      <c r="AN41272" s="94">
        <v>139</v>
      </c>
      <c r="AS41272" s="94">
        <v>33</v>
      </c>
      <c r="AT41272" s="94">
        <v>103</v>
      </c>
    </row>
    <row r="41273" spans="1:46">
      <c r="A41273" s="85" t="s">
        <v>62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78</v>
      </c>
      <c r="G41273" s="89" t="s">
        <v>379</v>
      </c>
      <c r="J41273" s="94">
        <v>137</v>
      </c>
      <c r="K41273" s="94">
        <v>134</v>
      </c>
      <c r="P41273" s="94">
        <v>137</v>
      </c>
      <c r="Q41273" s="94">
        <v>134</v>
      </c>
      <c r="V41273" s="94">
        <v>137</v>
      </c>
      <c r="AN41273" s="94">
        <v>137</v>
      </c>
      <c r="AS41273" s="94">
        <v>36</v>
      </c>
      <c r="AT41273" s="94">
        <v>98</v>
      </c>
    </row>
    <row r="41274" spans="1:46">
      <c r="A41274" s="85" t="s">
        <v>62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78</v>
      </c>
      <c r="G41274" s="89" t="s">
        <v>379</v>
      </c>
      <c r="J41274" s="94">
        <v>139</v>
      </c>
      <c r="K41274" s="94">
        <v>135</v>
      </c>
      <c r="P41274" s="94">
        <v>139</v>
      </c>
      <c r="Q41274" s="94">
        <v>135</v>
      </c>
      <c r="V41274" s="94">
        <v>139</v>
      </c>
      <c r="AN41274" s="94">
        <v>139</v>
      </c>
      <c r="AS41274" s="94">
        <v>36</v>
      </c>
      <c r="AT41274" s="94">
        <v>99</v>
      </c>
    </row>
    <row r="41275" spans="1:46">
      <c r="A41275" s="85" t="s">
        <v>62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78</v>
      </c>
      <c r="G41275" s="89" t="s">
        <v>379</v>
      </c>
      <c r="J41275" s="94">
        <v>139</v>
      </c>
      <c r="K41275" s="94">
        <v>134</v>
      </c>
      <c r="P41275" s="94">
        <v>139</v>
      </c>
      <c r="Q41275" s="94">
        <v>134</v>
      </c>
      <c r="V41275" s="94">
        <v>139</v>
      </c>
      <c r="AN41275" s="94">
        <v>139</v>
      </c>
      <c r="AS41275" s="94">
        <v>28</v>
      </c>
      <c r="AT41275" s="94">
        <v>106</v>
      </c>
    </row>
    <row r="41276" spans="1:46">
      <c r="A41276" s="85" t="s">
        <v>62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78</v>
      </c>
      <c r="G41276" s="89" t="s">
        <v>379</v>
      </c>
      <c r="J41276" s="94">
        <v>138</v>
      </c>
      <c r="K41276" s="94">
        <v>136</v>
      </c>
      <c r="P41276" s="94">
        <v>138</v>
      </c>
      <c r="Q41276" s="94">
        <v>136</v>
      </c>
      <c r="V41276" s="94">
        <v>138</v>
      </c>
      <c r="AN41276" s="94">
        <v>138</v>
      </c>
      <c r="AS41276" s="94">
        <v>20</v>
      </c>
      <c r="AT41276" s="94">
        <v>116</v>
      </c>
    </row>
    <row r="41277" spans="1:46">
      <c r="A41277" s="85" t="s">
        <v>62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78</v>
      </c>
      <c r="G41277" s="89" t="s">
        <v>379</v>
      </c>
      <c r="J41277" s="94">
        <v>139</v>
      </c>
      <c r="K41277" s="94">
        <v>135</v>
      </c>
      <c r="P41277" s="94">
        <v>139</v>
      </c>
      <c r="Q41277" s="94">
        <v>135</v>
      </c>
      <c r="V41277" s="94">
        <v>139</v>
      </c>
      <c r="AN41277" s="94">
        <v>139</v>
      </c>
      <c r="AS41277" s="94">
        <v>25</v>
      </c>
      <c r="AT41277" s="94">
        <v>110</v>
      </c>
    </row>
    <row r="41278" spans="1:46">
      <c r="A41278" s="85" t="s">
        <v>62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78</v>
      </c>
      <c r="G41278" s="89" t="s">
        <v>379</v>
      </c>
      <c r="J41278" s="94">
        <v>139</v>
      </c>
      <c r="K41278" s="94">
        <v>135</v>
      </c>
      <c r="P41278" s="94">
        <v>139</v>
      </c>
      <c r="Q41278" s="94">
        <v>135</v>
      </c>
      <c r="V41278" s="94">
        <v>139</v>
      </c>
      <c r="AN41278" s="94">
        <v>139</v>
      </c>
      <c r="AS41278" s="94">
        <v>24</v>
      </c>
      <c r="AT41278" s="94">
        <v>111</v>
      </c>
    </row>
    <row r="41279" spans="1:46">
      <c r="A41279" s="85" t="s">
        <v>62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78</v>
      </c>
      <c r="G41279" s="89" t="s">
        <v>379</v>
      </c>
      <c r="J41279" s="94">
        <v>138</v>
      </c>
      <c r="K41279" s="94">
        <v>136</v>
      </c>
      <c r="P41279" s="94">
        <v>138</v>
      </c>
      <c r="Q41279" s="94">
        <v>136</v>
      </c>
      <c r="V41279" s="94">
        <v>138</v>
      </c>
      <c r="AN41279" s="94">
        <v>138</v>
      </c>
      <c r="AS41279" s="94">
        <v>28</v>
      </c>
      <c r="AT41279" s="94">
        <v>108</v>
      </c>
    </row>
    <row r="41280" spans="1:46">
      <c r="A41280" s="85" t="s">
        <v>62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78</v>
      </c>
      <c r="G41280" s="89" t="s">
        <v>379</v>
      </c>
      <c r="J41280" s="94">
        <v>135</v>
      </c>
      <c r="K41280" s="94">
        <v>130</v>
      </c>
      <c r="P41280" s="94">
        <v>135</v>
      </c>
      <c r="Q41280" s="94">
        <v>130</v>
      </c>
      <c r="V41280" s="94">
        <v>135</v>
      </c>
      <c r="AN41280" s="94">
        <v>135</v>
      </c>
      <c r="AS41280" s="94">
        <v>60</v>
      </c>
      <c r="AT41280" s="94">
        <v>70</v>
      </c>
    </row>
    <row r="41281" spans="1:46">
      <c r="A41281" s="85" t="s">
        <v>62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78</v>
      </c>
      <c r="G41281" s="89" t="s">
        <v>379</v>
      </c>
      <c r="J41281" s="94">
        <v>3</v>
      </c>
      <c r="K41281" s="94">
        <v>2</v>
      </c>
      <c r="P41281" s="94">
        <v>3</v>
      </c>
      <c r="Q41281" s="94">
        <v>2</v>
      </c>
      <c r="V41281" s="94">
        <v>3</v>
      </c>
      <c r="AN41281" s="94">
        <v>3</v>
      </c>
      <c r="AS41281" s="94">
        <v>28</v>
      </c>
      <c r="AT41281" s="94">
        <v>-26</v>
      </c>
    </row>
    <row r="41282" spans="1:46">
      <c r="A41282" s="85" t="s">
        <v>62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78</v>
      </c>
      <c r="G41282" s="89" t="s">
        <v>379</v>
      </c>
      <c r="J41282" s="94">
        <v>1</v>
      </c>
      <c r="K41282" s="94">
        <v>-1</v>
      </c>
      <c r="P41282" s="94">
        <v>1</v>
      </c>
      <c r="Q41282" s="94">
        <v>-1</v>
      </c>
      <c r="V41282" s="94">
        <v>1</v>
      </c>
      <c r="AN41282" s="94">
        <v>1</v>
      </c>
      <c r="AS41282" s="94">
        <v>28</v>
      </c>
      <c r="AT41282" s="94">
        <v>-29</v>
      </c>
    </row>
    <row r="41283" spans="1:46">
      <c r="A41283" s="85" t="s">
        <v>62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78</v>
      </c>
      <c r="G41283" s="89" t="s">
        <v>379</v>
      </c>
      <c r="J41283" s="94">
        <v>0</v>
      </c>
      <c r="K41283" s="94">
        <v>0</v>
      </c>
      <c r="P41283" s="94">
        <v>0</v>
      </c>
      <c r="Q41283" s="94">
        <v>0</v>
      </c>
      <c r="V41283" s="94">
        <v>0</v>
      </c>
      <c r="AN41283" s="94">
        <v>0</v>
      </c>
      <c r="AS41283" s="94">
        <v>31</v>
      </c>
      <c r="AT41283" s="94">
        <v>-31</v>
      </c>
    </row>
    <row r="41284" spans="1:46">
      <c r="A41284" s="85" t="s">
        <v>62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78</v>
      </c>
      <c r="G41284" s="89" t="s">
        <v>379</v>
      </c>
      <c r="J41284" s="94">
        <v>1</v>
      </c>
      <c r="K41284" s="94">
        <v>-1</v>
      </c>
      <c r="P41284" s="94">
        <v>1</v>
      </c>
      <c r="Q41284" s="94">
        <v>-1</v>
      </c>
      <c r="V41284" s="94">
        <v>1</v>
      </c>
      <c r="AN41284" s="94">
        <v>1</v>
      </c>
      <c r="AS41284" s="94">
        <v>31</v>
      </c>
      <c r="AT41284" s="94">
        <v>-32</v>
      </c>
    </row>
    <row r="41285" spans="1:46">
      <c r="A41285" s="85" t="s">
        <v>62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78</v>
      </c>
      <c r="G41285" s="89" t="s">
        <v>379</v>
      </c>
      <c r="J41285" s="94">
        <v>0</v>
      </c>
      <c r="K41285" s="94">
        <v>0</v>
      </c>
      <c r="P41285" s="94">
        <v>0</v>
      </c>
      <c r="Q41285" s="94">
        <v>0</v>
      </c>
      <c r="V41285" s="94">
        <v>0</v>
      </c>
      <c r="AN41285" s="94">
        <v>0</v>
      </c>
      <c r="AS41285" s="94">
        <v>33</v>
      </c>
      <c r="AT41285" s="94">
        <v>-33</v>
      </c>
    </row>
    <row r="41286" spans="1:46">
      <c r="A41286" s="85" t="s">
        <v>62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78</v>
      </c>
      <c r="G41286" s="89" t="s">
        <v>379</v>
      </c>
      <c r="J41286" s="94">
        <v>1</v>
      </c>
      <c r="K41286" s="94">
        <v>0</v>
      </c>
      <c r="P41286" s="94">
        <v>1</v>
      </c>
      <c r="Q41286" s="94">
        <v>0</v>
      </c>
      <c r="V41286" s="94">
        <v>1</v>
      </c>
      <c r="AN41286" s="94">
        <v>1</v>
      </c>
      <c r="AS41286" s="94">
        <v>33</v>
      </c>
      <c r="AT41286" s="94">
        <v>-33</v>
      </c>
    </row>
    <row r="41287" spans="1:46">
      <c r="A41287" s="85" t="s">
        <v>62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78</v>
      </c>
      <c r="G41287" s="89" t="s">
        <v>379</v>
      </c>
      <c r="J41287" s="94">
        <v>1</v>
      </c>
      <c r="K41287" s="94">
        <v>1</v>
      </c>
      <c r="P41287" s="94">
        <v>1</v>
      </c>
      <c r="Q41287" s="94">
        <v>1</v>
      </c>
      <c r="V41287" s="94">
        <v>1</v>
      </c>
      <c r="AN41287" s="94">
        <v>1</v>
      </c>
      <c r="AS41287" s="94">
        <v>26</v>
      </c>
      <c r="AT41287" s="94">
        <v>-25</v>
      </c>
    </row>
    <row r="41288" spans="1:46">
      <c r="A41288" s="85" t="s">
        <v>62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78</v>
      </c>
      <c r="G41288" s="89" t="s">
        <v>379</v>
      </c>
      <c r="J41288" s="94">
        <v>131</v>
      </c>
      <c r="K41288" s="94">
        <v>129</v>
      </c>
      <c r="P41288" s="94">
        <v>131</v>
      </c>
      <c r="Q41288" s="94">
        <v>129</v>
      </c>
      <c r="V41288" s="94">
        <v>131</v>
      </c>
      <c r="AN41288" s="94">
        <v>131</v>
      </c>
      <c r="AS41288" s="94">
        <v>56</v>
      </c>
      <c r="AT41288" s="94">
        <v>73</v>
      </c>
    </row>
    <row r="41289" spans="1:46">
      <c r="A41289" s="85" t="s">
        <v>62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78</v>
      </c>
      <c r="G41289" s="89" t="s">
        <v>379</v>
      </c>
      <c r="J41289" s="94">
        <v>139</v>
      </c>
      <c r="K41289" s="94">
        <v>135</v>
      </c>
      <c r="P41289" s="94">
        <v>139</v>
      </c>
      <c r="Q41289" s="94">
        <v>135</v>
      </c>
      <c r="V41289" s="94">
        <v>139</v>
      </c>
      <c r="AN41289" s="94">
        <v>139</v>
      </c>
      <c r="AS41289" s="94">
        <v>56</v>
      </c>
      <c r="AT41289" s="94">
        <v>79</v>
      </c>
    </row>
    <row r="41290" spans="1:46">
      <c r="A41290" s="85" t="s">
        <v>62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78</v>
      </c>
      <c r="G41290" s="89" t="s">
        <v>379</v>
      </c>
      <c r="J41290" s="94">
        <v>139</v>
      </c>
      <c r="K41290" s="94">
        <v>134</v>
      </c>
      <c r="P41290" s="94">
        <v>139</v>
      </c>
      <c r="Q41290" s="94">
        <v>134</v>
      </c>
      <c r="V41290" s="94">
        <v>139</v>
      </c>
      <c r="AN41290" s="94">
        <v>139</v>
      </c>
      <c r="AS41290" s="94">
        <v>49</v>
      </c>
      <c r="AT41290" s="94">
        <v>85</v>
      </c>
    </row>
    <row r="41291" spans="1:46">
      <c r="A41291" s="85" t="s">
        <v>62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78</v>
      </c>
      <c r="G41291" s="89" t="s">
        <v>379</v>
      </c>
      <c r="J41291" s="94">
        <v>139</v>
      </c>
      <c r="K41291" s="94">
        <v>136</v>
      </c>
      <c r="P41291" s="94">
        <v>139</v>
      </c>
      <c r="Q41291" s="94">
        <v>136</v>
      </c>
      <c r="V41291" s="94">
        <v>139</v>
      </c>
      <c r="AN41291" s="94">
        <v>139</v>
      </c>
      <c r="AS41291" s="94">
        <v>29</v>
      </c>
      <c r="AT41291" s="94">
        <v>107</v>
      </c>
    </row>
    <row r="41292" spans="1:46">
      <c r="A41292" s="85" t="s">
        <v>62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78</v>
      </c>
      <c r="G41292" s="89" t="s">
        <v>379</v>
      </c>
      <c r="J41292" s="94">
        <v>139</v>
      </c>
      <c r="K41292" s="94">
        <v>136</v>
      </c>
      <c r="P41292" s="94">
        <v>139</v>
      </c>
      <c r="Q41292" s="94">
        <v>136</v>
      </c>
      <c r="V41292" s="94">
        <v>139</v>
      </c>
      <c r="AN41292" s="94">
        <v>139</v>
      </c>
      <c r="AS41292" s="94">
        <v>13</v>
      </c>
      <c r="AT41292" s="94">
        <v>123</v>
      </c>
    </row>
    <row r="41293" spans="1:46">
      <c r="A41293" s="85" t="s">
        <v>62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78</v>
      </c>
      <c r="G41293" s="89" t="s">
        <v>379</v>
      </c>
      <c r="J41293" s="94">
        <v>138</v>
      </c>
      <c r="K41293" s="94">
        <v>135</v>
      </c>
      <c r="P41293" s="94">
        <v>138</v>
      </c>
      <c r="Q41293" s="94">
        <v>135</v>
      </c>
      <c r="V41293" s="94">
        <v>138</v>
      </c>
      <c r="AN41293" s="94">
        <v>138</v>
      </c>
      <c r="AS41293" s="94">
        <v>2</v>
      </c>
      <c r="AT41293" s="94">
        <v>133</v>
      </c>
    </row>
    <row r="41294" spans="1:46">
      <c r="A41294" s="85" t="s">
        <v>62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78</v>
      </c>
      <c r="G41294" s="89" t="s">
        <v>379</v>
      </c>
      <c r="J41294" s="94">
        <v>138</v>
      </c>
      <c r="K41294" s="94">
        <v>134</v>
      </c>
      <c r="P41294" s="94">
        <v>138</v>
      </c>
      <c r="Q41294" s="94">
        <v>134</v>
      </c>
      <c r="V41294" s="94">
        <v>138</v>
      </c>
      <c r="AN41294" s="94">
        <v>138</v>
      </c>
      <c r="AS41294" s="94">
        <v>-1</v>
      </c>
      <c r="AT41294" s="94">
        <v>135</v>
      </c>
    </row>
    <row r="41295" spans="1:46">
      <c r="A41295" s="85" t="s">
        <v>62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78</v>
      </c>
      <c r="G41295" s="89" t="s">
        <v>379</v>
      </c>
      <c r="J41295" s="94">
        <v>138</v>
      </c>
      <c r="K41295" s="94">
        <v>136</v>
      </c>
      <c r="P41295" s="94">
        <v>138</v>
      </c>
      <c r="Q41295" s="94">
        <v>136</v>
      </c>
      <c r="V41295" s="94">
        <v>138</v>
      </c>
      <c r="AN41295" s="94">
        <v>138</v>
      </c>
      <c r="AS41295" s="94">
        <v>3</v>
      </c>
      <c r="AT41295" s="94">
        <v>133</v>
      </c>
    </row>
    <row r="41296" spans="1:46">
      <c r="A41296" s="85" t="s">
        <v>62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78</v>
      </c>
      <c r="G41296" s="89" t="s">
        <v>379</v>
      </c>
      <c r="J41296" s="94">
        <v>139</v>
      </c>
      <c r="K41296" s="94">
        <v>135</v>
      </c>
      <c r="P41296" s="94">
        <v>139</v>
      </c>
      <c r="Q41296" s="94">
        <v>135</v>
      </c>
      <c r="V41296" s="94">
        <v>139</v>
      </c>
      <c r="AN41296" s="94">
        <v>139</v>
      </c>
      <c r="AS41296" s="94">
        <v>6</v>
      </c>
      <c r="AT41296" s="94">
        <v>129</v>
      </c>
    </row>
    <row r="41297" spans="1:46">
      <c r="A41297" s="85" t="s">
        <v>62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78</v>
      </c>
      <c r="G41297" s="89" t="s">
        <v>379</v>
      </c>
      <c r="J41297" s="94">
        <v>138</v>
      </c>
      <c r="K41297" s="94">
        <v>135</v>
      </c>
      <c r="P41297" s="94">
        <v>138</v>
      </c>
      <c r="Q41297" s="94">
        <v>135</v>
      </c>
      <c r="V41297" s="94">
        <v>138</v>
      </c>
      <c r="AN41297" s="94">
        <v>138</v>
      </c>
      <c r="AS41297" s="94">
        <v>11</v>
      </c>
      <c r="AT41297" s="94">
        <v>124</v>
      </c>
    </row>
    <row r="41298" spans="1:46">
      <c r="A41298" s="85" t="s">
        <v>62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78</v>
      </c>
      <c r="G41298" s="89" t="s">
        <v>379</v>
      </c>
      <c r="J41298" s="94">
        <v>138</v>
      </c>
      <c r="K41298" s="94">
        <v>135</v>
      </c>
      <c r="P41298" s="94">
        <v>138</v>
      </c>
      <c r="Q41298" s="94">
        <v>135</v>
      </c>
      <c r="V41298" s="94">
        <v>138</v>
      </c>
      <c r="AN41298" s="94">
        <v>138</v>
      </c>
      <c r="AS41298" s="94">
        <v>17</v>
      </c>
      <c r="AT41298" s="94">
        <v>118</v>
      </c>
    </row>
    <row r="41299" spans="1:46">
      <c r="A41299" s="85" t="s">
        <v>62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78</v>
      </c>
      <c r="G41299" s="89" t="s">
        <v>379</v>
      </c>
      <c r="J41299" s="94">
        <v>138</v>
      </c>
      <c r="K41299" s="94">
        <v>135</v>
      </c>
      <c r="P41299" s="94">
        <v>138</v>
      </c>
      <c r="Q41299" s="94">
        <v>135</v>
      </c>
      <c r="V41299" s="94">
        <v>138</v>
      </c>
      <c r="AN41299" s="94">
        <v>138</v>
      </c>
      <c r="AS41299" s="94">
        <v>37</v>
      </c>
      <c r="AT41299" s="94">
        <v>98</v>
      </c>
    </row>
    <row r="41300" spans="1:46">
      <c r="A41300" s="85" t="s">
        <v>62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78</v>
      </c>
      <c r="G41300" s="89" t="s">
        <v>379</v>
      </c>
      <c r="J41300" s="94">
        <v>140</v>
      </c>
      <c r="K41300" s="94">
        <v>135</v>
      </c>
      <c r="P41300" s="94">
        <v>140</v>
      </c>
      <c r="Q41300" s="94">
        <v>135</v>
      </c>
      <c r="V41300" s="94">
        <v>140</v>
      </c>
      <c r="AN41300" s="94">
        <v>140</v>
      </c>
      <c r="AS41300" s="94">
        <v>18</v>
      </c>
      <c r="AT41300" s="94">
        <v>117</v>
      </c>
    </row>
    <row r="41301" spans="1:46">
      <c r="A41301" s="85" t="s">
        <v>62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78</v>
      </c>
      <c r="G41301" s="89" t="s">
        <v>379</v>
      </c>
      <c r="J41301" s="94">
        <v>138</v>
      </c>
      <c r="K41301" s="94">
        <v>134</v>
      </c>
      <c r="P41301" s="94">
        <v>138</v>
      </c>
      <c r="Q41301" s="94">
        <v>134</v>
      </c>
      <c r="V41301" s="94">
        <v>138</v>
      </c>
      <c r="AN41301" s="94">
        <v>138</v>
      </c>
      <c r="AS41301" s="94">
        <v>25</v>
      </c>
      <c r="AT41301" s="94">
        <v>109</v>
      </c>
    </row>
    <row r="41302" spans="1:46">
      <c r="A41302" s="85" t="s">
        <v>62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78</v>
      </c>
      <c r="G41302" s="89" t="s">
        <v>379</v>
      </c>
      <c r="J41302" s="94">
        <v>137</v>
      </c>
      <c r="K41302" s="94">
        <v>134</v>
      </c>
      <c r="P41302" s="94">
        <v>137</v>
      </c>
      <c r="Q41302" s="94">
        <v>134</v>
      </c>
      <c r="V41302" s="94">
        <v>137</v>
      </c>
      <c r="AN41302" s="94">
        <v>137</v>
      </c>
      <c r="AS41302" s="94">
        <v>25</v>
      </c>
      <c r="AT41302" s="94">
        <v>109</v>
      </c>
    </row>
    <row r="41303" spans="1:46">
      <c r="A41303" s="85" t="s">
        <v>62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78</v>
      </c>
      <c r="G41303" s="89" t="s">
        <v>379</v>
      </c>
      <c r="J41303" s="94">
        <v>139</v>
      </c>
      <c r="K41303" s="94">
        <v>136</v>
      </c>
      <c r="P41303" s="94">
        <v>139</v>
      </c>
      <c r="Q41303" s="94">
        <v>136</v>
      </c>
      <c r="V41303" s="94">
        <v>139</v>
      </c>
      <c r="AN41303" s="94">
        <v>139</v>
      </c>
      <c r="AS41303" s="94">
        <v>35</v>
      </c>
      <c r="AT41303" s="94">
        <v>101</v>
      </c>
    </row>
    <row r="41304" spans="1:46">
      <c r="A41304" s="85" t="s">
        <v>62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78</v>
      </c>
      <c r="G41304" s="89" t="s">
        <v>379</v>
      </c>
      <c r="J41304" s="94">
        <v>138</v>
      </c>
      <c r="K41304" s="94">
        <v>134</v>
      </c>
      <c r="P41304" s="94">
        <v>138</v>
      </c>
      <c r="Q41304" s="94">
        <v>134</v>
      </c>
      <c r="V41304" s="94">
        <v>138</v>
      </c>
      <c r="AN41304" s="94">
        <v>138</v>
      </c>
      <c r="AS41304" s="94">
        <v>51</v>
      </c>
      <c r="AT41304" s="94">
        <v>83</v>
      </c>
    </row>
    <row r="41305" spans="1:46">
      <c r="A41305" s="85" t="s">
        <v>62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78</v>
      </c>
      <c r="G41305" s="89" t="s">
        <v>379</v>
      </c>
      <c r="J41305" s="94">
        <v>8</v>
      </c>
      <c r="K41305" s="94">
        <v>7</v>
      </c>
      <c r="P41305" s="94">
        <v>8</v>
      </c>
      <c r="Q41305" s="94">
        <v>7</v>
      </c>
      <c r="V41305" s="94">
        <v>8</v>
      </c>
      <c r="AN41305" s="94">
        <v>8</v>
      </c>
      <c r="AS41305" s="94">
        <v>14</v>
      </c>
      <c r="AT41305" s="94">
        <v>-7</v>
      </c>
    </row>
    <row r="41306" spans="1:46">
      <c r="A41306" s="85" t="s">
        <v>62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78</v>
      </c>
      <c r="G41306" s="89" t="s">
        <v>379</v>
      </c>
      <c r="J41306" s="94">
        <v>0</v>
      </c>
      <c r="K41306" s="94">
        <v>0</v>
      </c>
      <c r="P41306" s="94">
        <v>0</v>
      </c>
      <c r="Q41306" s="94">
        <v>0</v>
      </c>
      <c r="V41306" s="94">
        <v>0</v>
      </c>
      <c r="AN41306" s="94">
        <v>0</v>
      </c>
      <c r="AS41306" s="94">
        <v>9</v>
      </c>
      <c r="AT41306" s="94">
        <v>-9</v>
      </c>
    </row>
    <row r="41307" spans="1:46">
      <c r="A41307" s="85" t="s">
        <v>62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78</v>
      </c>
      <c r="G41307" s="89" t="s">
        <v>379</v>
      </c>
      <c r="J41307" s="94">
        <v>1</v>
      </c>
      <c r="K41307" s="94">
        <v>0</v>
      </c>
      <c r="P41307" s="94">
        <v>1</v>
      </c>
      <c r="Q41307" s="94">
        <v>0</v>
      </c>
      <c r="V41307" s="94">
        <v>1</v>
      </c>
      <c r="AN41307" s="94">
        <v>1</v>
      </c>
      <c r="AS41307" s="94">
        <v>7</v>
      </c>
      <c r="AT41307" s="94">
        <v>-7</v>
      </c>
    </row>
    <row r="41308" spans="1:46">
      <c r="A41308" s="85" t="s">
        <v>62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78</v>
      </c>
      <c r="G41308" s="89" t="s">
        <v>379</v>
      </c>
      <c r="J41308" s="94">
        <v>1</v>
      </c>
      <c r="K41308" s="94">
        <v>0</v>
      </c>
      <c r="P41308" s="94">
        <v>1</v>
      </c>
      <c r="Q41308" s="94">
        <v>0</v>
      </c>
      <c r="V41308" s="94">
        <v>1</v>
      </c>
      <c r="AN41308" s="94">
        <v>1</v>
      </c>
      <c r="AS41308" s="94">
        <v>6</v>
      </c>
      <c r="AT41308" s="94">
        <v>-6</v>
      </c>
    </row>
    <row r="41309" spans="1:46">
      <c r="A41309" s="85" t="s">
        <v>62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78</v>
      </c>
      <c r="G41309" s="89" t="s">
        <v>379</v>
      </c>
      <c r="J41309" s="94">
        <v>1</v>
      </c>
      <c r="K41309" s="94">
        <v>-1</v>
      </c>
      <c r="P41309" s="94">
        <v>1</v>
      </c>
      <c r="Q41309" s="94">
        <v>-1</v>
      </c>
      <c r="V41309" s="94">
        <v>1</v>
      </c>
      <c r="AN41309" s="94">
        <v>1</v>
      </c>
      <c r="AS41309" s="94">
        <v>6</v>
      </c>
      <c r="AT41309" s="94">
        <v>-7</v>
      </c>
    </row>
    <row r="41310" spans="1:46">
      <c r="A41310" s="85" t="s">
        <v>62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78</v>
      </c>
      <c r="G41310" s="89" t="s">
        <v>379</v>
      </c>
      <c r="J41310" s="94">
        <v>0</v>
      </c>
      <c r="K41310" s="94">
        <v>0</v>
      </c>
      <c r="P41310" s="94">
        <v>0</v>
      </c>
      <c r="Q41310" s="94">
        <v>0</v>
      </c>
      <c r="V41310" s="94">
        <v>0</v>
      </c>
      <c r="AN41310" s="94">
        <v>0</v>
      </c>
      <c r="AS41310" s="94">
        <v>9</v>
      </c>
      <c r="AT41310" s="94">
        <v>-9</v>
      </c>
    </row>
    <row r="41311" spans="1:46">
      <c r="A41311" s="85" t="s">
        <v>62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78</v>
      </c>
      <c r="G41311" s="89" t="s">
        <v>379</v>
      </c>
      <c r="J41311" s="94">
        <v>2</v>
      </c>
      <c r="K41311" s="94">
        <v>2</v>
      </c>
      <c r="P41311" s="94">
        <v>2</v>
      </c>
      <c r="Q41311" s="94">
        <v>2</v>
      </c>
      <c r="V41311" s="94">
        <v>2</v>
      </c>
      <c r="AN41311" s="94">
        <v>2</v>
      </c>
      <c r="AS41311" s="94">
        <v>16</v>
      </c>
      <c r="AT41311" s="94">
        <v>-14</v>
      </c>
    </row>
    <row r="41312" spans="1:46">
      <c r="A41312" s="85" t="s">
        <v>62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78</v>
      </c>
      <c r="G41312" s="89" t="s">
        <v>379</v>
      </c>
      <c r="J41312" s="94">
        <v>133</v>
      </c>
      <c r="K41312" s="94">
        <v>129</v>
      </c>
      <c r="P41312" s="94">
        <v>133</v>
      </c>
      <c r="Q41312" s="94">
        <v>129</v>
      </c>
      <c r="V41312" s="94">
        <v>133</v>
      </c>
      <c r="AN41312" s="94">
        <v>133</v>
      </c>
      <c r="AS41312" s="94">
        <v>58</v>
      </c>
      <c r="AT41312" s="94">
        <v>71</v>
      </c>
    </row>
    <row r="41313" spans="1:46">
      <c r="A41313" s="85" t="s">
        <v>62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78</v>
      </c>
      <c r="G41313" s="89" t="s">
        <v>379</v>
      </c>
      <c r="J41313" s="94">
        <v>138</v>
      </c>
      <c r="K41313" s="94">
        <v>136</v>
      </c>
      <c r="P41313" s="94">
        <v>138</v>
      </c>
      <c r="Q41313" s="94">
        <v>136</v>
      </c>
      <c r="V41313" s="94">
        <v>138</v>
      </c>
      <c r="AN41313" s="94">
        <v>138</v>
      </c>
      <c r="AS41313" s="94">
        <v>58</v>
      </c>
      <c r="AT41313" s="94">
        <v>78</v>
      </c>
    </row>
    <row r="41314" spans="1:46">
      <c r="A41314" s="85" t="s">
        <v>62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78</v>
      </c>
      <c r="G41314" s="89" t="s">
        <v>379</v>
      </c>
      <c r="J41314" s="94">
        <v>139</v>
      </c>
      <c r="K41314" s="94">
        <v>134</v>
      </c>
      <c r="P41314" s="94">
        <v>139</v>
      </c>
      <c r="Q41314" s="94">
        <v>134</v>
      </c>
      <c r="V41314" s="94">
        <v>139</v>
      </c>
      <c r="AN41314" s="94">
        <v>139</v>
      </c>
      <c r="AS41314" s="94">
        <v>67</v>
      </c>
      <c r="AT41314" s="94">
        <v>67</v>
      </c>
    </row>
    <row r="41315" spans="1:46">
      <c r="A41315" s="85" t="s">
        <v>62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78</v>
      </c>
      <c r="G41315" s="89" t="s">
        <v>379</v>
      </c>
      <c r="J41315" s="94">
        <v>139</v>
      </c>
      <c r="K41315" s="94">
        <v>135</v>
      </c>
      <c r="P41315" s="94">
        <v>139</v>
      </c>
      <c r="Q41315" s="94">
        <v>135</v>
      </c>
      <c r="V41315" s="94">
        <v>139</v>
      </c>
      <c r="AN41315" s="94">
        <v>139</v>
      </c>
      <c r="AS41315" s="94">
        <v>59</v>
      </c>
      <c r="AT41315" s="94">
        <v>76</v>
      </c>
    </row>
    <row r="41316" spans="1:46">
      <c r="A41316" s="85" t="s">
        <v>62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78</v>
      </c>
      <c r="G41316" s="89" t="s">
        <v>379</v>
      </c>
      <c r="J41316" s="94">
        <v>139</v>
      </c>
      <c r="K41316" s="94">
        <v>135</v>
      </c>
      <c r="P41316" s="94">
        <v>139</v>
      </c>
      <c r="Q41316" s="94">
        <v>135</v>
      </c>
      <c r="V41316" s="94">
        <v>139</v>
      </c>
      <c r="AN41316" s="94">
        <v>139</v>
      </c>
      <c r="AS41316" s="94">
        <v>55</v>
      </c>
      <c r="AT41316" s="94">
        <v>80</v>
      </c>
    </row>
    <row r="41317" spans="1:46">
      <c r="A41317" s="85" t="s">
        <v>62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78</v>
      </c>
      <c r="G41317" s="89" t="s">
        <v>379</v>
      </c>
      <c r="J41317" s="94">
        <v>138</v>
      </c>
      <c r="K41317" s="94">
        <v>136</v>
      </c>
      <c r="P41317" s="94">
        <v>138</v>
      </c>
      <c r="Q41317" s="94">
        <v>136</v>
      </c>
      <c r="V41317" s="94">
        <v>138</v>
      </c>
      <c r="AN41317" s="94">
        <v>138</v>
      </c>
      <c r="AS41317" s="94">
        <v>45</v>
      </c>
      <c r="AT41317" s="94">
        <v>91</v>
      </c>
    </row>
    <row r="41318" spans="1:46">
      <c r="A41318" s="85" t="s">
        <v>62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78</v>
      </c>
      <c r="G41318" s="89" t="s">
        <v>379</v>
      </c>
      <c r="J41318" s="94">
        <v>140</v>
      </c>
      <c r="K41318" s="94">
        <v>134</v>
      </c>
      <c r="P41318" s="94">
        <v>140</v>
      </c>
      <c r="Q41318" s="94">
        <v>134</v>
      </c>
      <c r="V41318" s="94">
        <v>140</v>
      </c>
      <c r="AN41318" s="94">
        <v>140</v>
      </c>
      <c r="AS41318" s="94">
        <v>31</v>
      </c>
      <c r="AT41318" s="94">
        <v>103</v>
      </c>
    </row>
    <row r="41319" spans="1:46">
      <c r="A41319" s="85" t="s">
        <v>62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78</v>
      </c>
      <c r="G41319" s="89" t="s">
        <v>379</v>
      </c>
      <c r="J41319" s="94">
        <v>137</v>
      </c>
      <c r="K41319" s="94">
        <v>136</v>
      </c>
      <c r="P41319" s="94">
        <v>137</v>
      </c>
      <c r="Q41319" s="94">
        <v>136</v>
      </c>
      <c r="V41319" s="94">
        <v>137</v>
      </c>
      <c r="AN41319" s="94">
        <v>137</v>
      </c>
      <c r="AS41319" s="94">
        <v>41</v>
      </c>
      <c r="AT41319" s="94">
        <v>95</v>
      </c>
    </row>
    <row r="41320" spans="1:46">
      <c r="A41320" s="85" t="s">
        <v>62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78</v>
      </c>
      <c r="G41320" s="89" t="s">
        <v>379</v>
      </c>
      <c r="J41320" s="94">
        <v>138</v>
      </c>
      <c r="K41320" s="94">
        <v>133</v>
      </c>
      <c r="P41320" s="94">
        <v>138</v>
      </c>
      <c r="Q41320" s="94">
        <v>133</v>
      </c>
      <c r="V41320" s="94">
        <v>138</v>
      </c>
      <c r="AN41320" s="94">
        <v>138</v>
      </c>
      <c r="AS41320" s="94">
        <v>46</v>
      </c>
      <c r="AT41320" s="94">
        <v>87</v>
      </c>
    </row>
    <row r="41321" spans="1:46">
      <c r="A41321" s="85" t="s">
        <v>62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78</v>
      </c>
      <c r="G41321" s="89" t="s">
        <v>379</v>
      </c>
      <c r="J41321" s="94">
        <v>139</v>
      </c>
      <c r="K41321" s="94">
        <v>136</v>
      </c>
      <c r="P41321" s="94">
        <v>139</v>
      </c>
      <c r="Q41321" s="94">
        <v>136</v>
      </c>
      <c r="V41321" s="94">
        <v>139</v>
      </c>
      <c r="AN41321" s="94">
        <v>139</v>
      </c>
      <c r="AS41321" s="94">
        <v>54</v>
      </c>
      <c r="AT41321" s="94">
        <v>82</v>
      </c>
    </row>
    <row r="41322" spans="1:46">
      <c r="A41322" s="85" t="s">
        <v>62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78</v>
      </c>
      <c r="G41322" s="89" t="s">
        <v>379</v>
      </c>
      <c r="J41322" s="94">
        <v>138</v>
      </c>
      <c r="K41322" s="94">
        <v>135</v>
      </c>
      <c r="P41322" s="94">
        <v>138</v>
      </c>
      <c r="Q41322" s="94">
        <v>135</v>
      </c>
      <c r="V41322" s="94">
        <v>138</v>
      </c>
      <c r="AN41322" s="94">
        <v>138</v>
      </c>
      <c r="AS41322" s="94">
        <v>51</v>
      </c>
      <c r="AT41322" s="94">
        <v>84</v>
      </c>
    </row>
    <row r="41323" spans="1:46">
      <c r="A41323" s="85" t="s">
        <v>62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78</v>
      </c>
      <c r="G41323" s="89" t="s">
        <v>379</v>
      </c>
      <c r="J41323" s="94">
        <v>138</v>
      </c>
      <c r="K41323" s="94">
        <v>135</v>
      </c>
      <c r="P41323" s="94">
        <v>138</v>
      </c>
      <c r="Q41323" s="94">
        <v>135</v>
      </c>
      <c r="V41323" s="94">
        <v>138</v>
      </c>
      <c r="AN41323" s="94">
        <v>138</v>
      </c>
      <c r="AS41323" s="94">
        <v>47</v>
      </c>
      <c r="AT41323" s="94">
        <v>88</v>
      </c>
    </row>
    <row r="41324" spans="1:46">
      <c r="A41324" s="85" t="s">
        <v>62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78</v>
      </c>
      <c r="G41324" s="89" t="s">
        <v>379</v>
      </c>
      <c r="J41324" s="94">
        <v>138</v>
      </c>
      <c r="K41324" s="94">
        <v>136</v>
      </c>
      <c r="P41324" s="94">
        <v>138</v>
      </c>
      <c r="Q41324" s="94">
        <v>136</v>
      </c>
      <c r="V41324" s="94">
        <v>138</v>
      </c>
      <c r="AN41324" s="94">
        <v>138</v>
      </c>
      <c r="AS41324" s="94">
        <v>46</v>
      </c>
      <c r="AT41324" s="94">
        <v>90</v>
      </c>
    </row>
    <row r="41325" spans="1:46">
      <c r="A41325" s="85" t="s">
        <v>62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78</v>
      </c>
      <c r="G41325" s="89" t="s">
        <v>379</v>
      </c>
      <c r="J41325" s="94">
        <v>139</v>
      </c>
      <c r="K41325" s="94">
        <v>134</v>
      </c>
      <c r="P41325" s="94">
        <v>139</v>
      </c>
      <c r="Q41325" s="94">
        <v>134</v>
      </c>
      <c r="V41325" s="94">
        <v>139</v>
      </c>
      <c r="AN41325" s="94">
        <v>139</v>
      </c>
      <c r="AS41325" s="94">
        <v>53</v>
      </c>
      <c r="AT41325" s="94">
        <v>81</v>
      </c>
    </row>
    <row r="41326" spans="1:46">
      <c r="A41326" s="85" t="s">
        <v>62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78</v>
      </c>
      <c r="G41326" s="89" t="s">
        <v>379</v>
      </c>
      <c r="J41326" s="94">
        <v>138</v>
      </c>
      <c r="K41326" s="94">
        <v>135</v>
      </c>
      <c r="P41326" s="94">
        <v>138</v>
      </c>
      <c r="Q41326" s="94">
        <v>135</v>
      </c>
      <c r="V41326" s="94">
        <v>138</v>
      </c>
      <c r="AN41326" s="94">
        <v>138</v>
      </c>
      <c r="AS41326" s="94">
        <v>48</v>
      </c>
      <c r="AT41326" s="94">
        <v>87</v>
      </c>
    </row>
    <row r="41327" spans="1:46">
      <c r="A41327" s="85" t="s">
        <v>62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78</v>
      </c>
      <c r="G41327" s="89" t="s">
        <v>379</v>
      </c>
      <c r="J41327" s="94">
        <v>139</v>
      </c>
      <c r="K41327" s="94">
        <v>134</v>
      </c>
      <c r="P41327" s="94">
        <v>139</v>
      </c>
      <c r="Q41327" s="94">
        <v>134</v>
      </c>
      <c r="V41327" s="94">
        <v>139</v>
      </c>
      <c r="AN41327" s="94">
        <v>139</v>
      </c>
      <c r="AS41327" s="94">
        <v>45</v>
      </c>
      <c r="AT41327" s="94">
        <v>89</v>
      </c>
    </row>
    <row r="41328" spans="1:46">
      <c r="A41328" s="85" t="s">
        <v>62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78</v>
      </c>
      <c r="G41328" s="89" t="s">
        <v>379</v>
      </c>
      <c r="J41328" s="94">
        <v>136</v>
      </c>
      <c r="K41328" s="94">
        <v>133</v>
      </c>
      <c r="P41328" s="94">
        <v>136</v>
      </c>
      <c r="Q41328" s="94">
        <v>133</v>
      </c>
      <c r="V41328" s="94">
        <v>136</v>
      </c>
      <c r="AN41328" s="94">
        <v>136</v>
      </c>
      <c r="AS41328" s="94">
        <v>41</v>
      </c>
      <c r="AT41328" s="94">
        <v>92</v>
      </c>
    </row>
    <row r="41329" spans="1:46">
      <c r="A41329" s="85" t="s">
        <v>62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78</v>
      </c>
      <c r="G41329" s="89" t="s">
        <v>379</v>
      </c>
      <c r="J41329" s="94">
        <v>6</v>
      </c>
      <c r="K41329" s="94">
        <v>9</v>
      </c>
      <c r="P41329" s="94">
        <v>6</v>
      </c>
      <c r="Q41329" s="94">
        <v>9</v>
      </c>
      <c r="V41329" s="94">
        <v>6</v>
      </c>
      <c r="AN41329" s="94">
        <v>6</v>
      </c>
      <c r="AS41329" s="94">
        <v>9</v>
      </c>
      <c r="AT41329" s="94">
        <v>0</v>
      </c>
    </row>
    <row r="41330" spans="1:46">
      <c r="A41330" s="85" t="s">
        <v>62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78</v>
      </c>
      <c r="G41330" s="89" t="s">
        <v>379</v>
      </c>
      <c r="J41330" s="94">
        <v>1</v>
      </c>
      <c r="K41330" s="94">
        <v>-1</v>
      </c>
      <c r="P41330" s="94">
        <v>1</v>
      </c>
      <c r="Q41330" s="94">
        <v>-1</v>
      </c>
      <c r="V41330" s="94">
        <v>1</v>
      </c>
      <c r="AN41330" s="94">
        <v>1</v>
      </c>
      <c r="AS41330" s="94">
        <v>9</v>
      </c>
      <c r="AT41330" s="94">
        <v>-9</v>
      </c>
    </row>
    <row r="41331" spans="1:46">
      <c r="A41331" s="85" t="s">
        <v>62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78</v>
      </c>
      <c r="G41331" s="89" t="s">
        <v>379</v>
      </c>
      <c r="J41331" s="94">
        <v>0</v>
      </c>
      <c r="K41331" s="94">
        <v>0</v>
      </c>
      <c r="P41331" s="94">
        <v>0</v>
      </c>
      <c r="Q41331" s="94">
        <v>0</v>
      </c>
      <c r="V41331" s="94">
        <v>0</v>
      </c>
      <c r="AN41331" s="94">
        <v>0</v>
      </c>
      <c r="AS41331" s="94">
        <v>7</v>
      </c>
      <c r="AT41331" s="94">
        <v>-7</v>
      </c>
    </row>
    <row r="41332" spans="1:46">
      <c r="A41332" s="85" t="s">
        <v>62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78</v>
      </c>
      <c r="G41332" s="89" t="s">
        <v>379</v>
      </c>
      <c r="J41332" s="94">
        <v>1</v>
      </c>
      <c r="K41332" s="94">
        <v>-1</v>
      </c>
      <c r="P41332" s="94">
        <v>1</v>
      </c>
      <c r="Q41332" s="94">
        <v>-1</v>
      </c>
      <c r="V41332" s="94">
        <v>1</v>
      </c>
      <c r="AN41332" s="94">
        <v>1</v>
      </c>
      <c r="AS41332" s="94">
        <v>6</v>
      </c>
      <c r="AT41332" s="94">
        <v>-6</v>
      </c>
    </row>
    <row r="41333" spans="1:46">
      <c r="A41333" s="85" t="s">
        <v>62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78</v>
      </c>
      <c r="G41333" s="89" t="s">
        <v>379</v>
      </c>
      <c r="J41333" s="94">
        <v>0</v>
      </c>
      <c r="K41333" s="94">
        <v>0</v>
      </c>
      <c r="P41333" s="94">
        <v>0</v>
      </c>
      <c r="Q41333" s="94">
        <v>0</v>
      </c>
      <c r="V41333" s="94">
        <v>0</v>
      </c>
      <c r="AN41333" s="94">
        <v>0</v>
      </c>
      <c r="AS41333" s="94">
        <v>6</v>
      </c>
      <c r="AT41333" s="94">
        <v>-7</v>
      </c>
    </row>
    <row r="41334" spans="1:46">
      <c r="A41334" s="85" t="s">
        <v>62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78</v>
      </c>
      <c r="G41334" s="89" t="s">
        <v>379</v>
      </c>
      <c r="J41334" s="94">
        <v>1</v>
      </c>
      <c r="K41334" s="94">
        <v>0</v>
      </c>
      <c r="P41334" s="94">
        <v>1</v>
      </c>
      <c r="Q41334" s="94">
        <v>0</v>
      </c>
      <c r="V41334" s="94">
        <v>1</v>
      </c>
      <c r="AN41334" s="94">
        <v>1</v>
      </c>
      <c r="AS41334" s="94">
        <v>9</v>
      </c>
      <c r="AT41334" s="94">
        <v>-9</v>
      </c>
    </row>
    <row r="41335" spans="1:46">
      <c r="A41335" s="85" t="s">
        <v>62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78</v>
      </c>
      <c r="G41335" s="89" t="s">
        <v>379</v>
      </c>
      <c r="J41335" s="94">
        <v>1</v>
      </c>
      <c r="K41335" s="94">
        <v>-2</v>
      </c>
      <c r="P41335" s="94">
        <v>1</v>
      </c>
      <c r="Q41335" s="94">
        <v>-2</v>
      </c>
      <c r="V41335" s="94">
        <v>1</v>
      </c>
      <c r="AN41335" s="94">
        <v>1</v>
      </c>
      <c r="AS41335" s="94">
        <v>16</v>
      </c>
      <c r="AT41335" s="94">
        <v>-14</v>
      </c>
    </row>
    <row r="41336" spans="1:46">
      <c r="A41336" s="85" t="s">
        <v>62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78</v>
      </c>
      <c r="G41336" s="89" t="s">
        <v>379</v>
      </c>
      <c r="J41336" s="94">
        <v>133</v>
      </c>
      <c r="K41336" s="94">
        <v>129</v>
      </c>
      <c r="P41336" s="94">
        <v>133</v>
      </c>
      <c r="Q41336" s="94">
        <v>129</v>
      </c>
      <c r="V41336" s="94">
        <v>133</v>
      </c>
      <c r="AN41336" s="94">
        <v>133</v>
      </c>
      <c r="AS41336" s="94">
        <v>58</v>
      </c>
      <c r="AT41336" s="94">
        <v>71</v>
      </c>
    </row>
    <row r="41337" spans="1:46">
      <c r="A41337" s="85" t="s">
        <v>62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78</v>
      </c>
      <c r="G41337" s="89" t="s">
        <v>379</v>
      </c>
      <c r="J41337" s="94">
        <v>138</v>
      </c>
      <c r="K41337" s="94">
        <v>134</v>
      </c>
      <c r="P41337" s="94">
        <v>138</v>
      </c>
      <c r="Q41337" s="94">
        <v>134</v>
      </c>
      <c r="V41337" s="94">
        <v>138</v>
      </c>
      <c r="AN41337" s="94">
        <v>138</v>
      </c>
      <c r="AS41337" s="94">
        <v>58</v>
      </c>
      <c r="AT41337" s="94">
        <v>78</v>
      </c>
    </row>
    <row r="41338" spans="1:46">
      <c r="A41338" s="85" t="s">
        <v>62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78</v>
      </c>
      <c r="G41338" s="89" t="s">
        <v>379</v>
      </c>
      <c r="J41338" s="94">
        <v>139</v>
      </c>
      <c r="K41338" s="94">
        <v>136</v>
      </c>
      <c r="P41338" s="94">
        <v>139</v>
      </c>
      <c r="Q41338" s="94">
        <v>136</v>
      </c>
      <c r="V41338" s="94">
        <v>139</v>
      </c>
      <c r="AN41338" s="94">
        <v>139</v>
      </c>
      <c r="AS41338" s="94">
        <v>67</v>
      </c>
      <c r="AT41338" s="94">
        <v>67</v>
      </c>
    </row>
    <row r="41339" spans="1:46">
      <c r="A41339" s="85" t="s">
        <v>62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78</v>
      </c>
      <c r="G41339" s="89" t="s">
        <v>379</v>
      </c>
      <c r="J41339" s="94">
        <v>138</v>
      </c>
      <c r="K41339" s="94">
        <v>135</v>
      </c>
      <c r="P41339" s="94">
        <v>138</v>
      </c>
      <c r="Q41339" s="94">
        <v>135</v>
      </c>
      <c r="V41339" s="94">
        <v>138</v>
      </c>
      <c r="AN41339" s="94">
        <v>138</v>
      </c>
      <c r="AS41339" s="94">
        <v>59</v>
      </c>
      <c r="AT41339" s="94">
        <v>76</v>
      </c>
    </row>
    <row r="41340" spans="1:46">
      <c r="A41340" s="85" t="s">
        <v>62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78</v>
      </c>
      <c r="G41340" s="89" t="s">
        <v>379</v>
      </c>
      <c r="J41340" s="94">
        <v>139</v>
      </c>
      <c r="K41340" s="94">
        <v>135</v>
      </c>
      <c r="P41340" s="94">
        <v>139</v>
      </c>
      <c r="Q41340" s="94">
        <v>135</v>
      </c>
      <c r="V41340" s="94">
        <v>139</v>
      </c>
      <c r="AN41340" s="94">
        <v>139</v>
      </c>
      <c r="AS41340" s="94">
        <v>55</v>
      </c>
      <c r="AT41340" s="94">
        <v>80</v>
      </c>
    </row>
    <row r="41341" spans="1:46">
      <c r="A41341" s="85" t="s">
        <v>62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78</v>
      </c>
      <c r="G41341" s="89" t="s">
        <v>379</v>
      </c>
      <c r="J41341" s="94">
        <v>139</v>
      </c>
      <c r="K41341" s="94">
        <v>136</v>
      </c>
      <c r="P41341" s="94">
        <v>139</v>
      </c>
      <c r="Q41341" s="94">
        <v>136</v>
      </c>
      <c r="V41341" s="94">
        <v>139</v>
      </c>
      <c r="AN41341" s="94">
        <v>139</v>
      </c>
      <c r="AS41341" s="94">
        <v>45</v>
      </c>
      <c r="AT41341" s="94">
        <v>91</v>
      </c>
    </row>
    <row r="41342" spans="1:46">
      <c r="A41342" s="85" t="s">
        <v>62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78</v>
      </c>
      <c r="G41342" s="89" t="s">
        <v>379</v>
      </c>
      <c r="J41342" s="94">
        <v>139</v>
      </c>
      <c r="K41342" s="94">
        <v>133</v>
      </c>
      <c r="P41342" s="94">
        <v>139</v>
      </c>
      <c r="Q41342" s="94">
        <v>133</v>
      </c>
      <c r="V41342" s="94">
        <v>139</v>
      </c>
      <c r="AN41342" s="94">
        <v>139</v>
      </c>
      <c r="AS41342" s="94">
        <v>31</v>
      </c>
      <c r="AT41342" s="94">
        <v>103</v>
      </c>
    </row>
    <row r="41343" spans="1:46">
      <c r="A41343" s="85" t="s">
        <v>62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78</v>
      </c>
      <c r="G41343" s="89" t="s">
        <v>379</v>
      </c>
      <c r="J41343" s="94">
        <v>138</v>
      </c>
      <c r="K41343" s="94">
        <v>137</v>
      </c>
      <c r="P41343" s="94">
        <v>138</v>
      </c>
      <c r="Q41343" s="94">
        <v>137</v>
      </c>
      <c r="V41343" s="94">
        <v>138</v>
      </c>
      <c r="AN41343" s="94">
        <v>138</v>
      </c>
      <c r="AS41343" s="94">
        <v>41</v>
      </c>
      <c r="AT41343" s="94">
        <v>95</v>
      </c>
    </row>
    <row r="41344" spans="1:46">
      <c r="A41344" s="85" t="s">
        <v>62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78</v>
      </c>
      <c r="G41344" s="89" t="s">
        <v>379</v>
      </c>
      <c r="J41344" s="94">
        <v>138</v>
      </c>
      <c r="K41344" s="94">
        <v>133</v>
      </c>
      <c r="P41344" s="94">
        <v>138</v>
      </c>
      <c r="Q41344" s="94">
        <v>133</v>
      </c>
      <c r="V41344" s="94">
        <v>138</v>
      </c>
      <c r="AN41344" s="94">
        <v>138</v>
      </c>
      <c r="AS41344" s="94">
        <v>46</v>
      </c>
      <c r="AT41344" s="94">
        <v>87</v>
      </c>
    </row>
    <row r="41345" spans="1:46">
      <c r="A41345" s="85" t="s">
        <v>62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78</v>
      </c>
      <c r="G41345" s="89" t="s">
        <v>379</v>
      </c>
      <c r="J41345" s="94">
        <v>138</v>
      </c>
      <c r="K41345" s="94">
        <v>136</v>
      </c>
      <c r="P41345" s="94">
        <v>138</v>
      </c>
      <c r="Q41345" s="94">
        <v>136</v>
      </c>
      <c r="V41345" s="94">
        <v>138</v>
      </c>
      <c r="AN41345" s="94">
        <v>138</v>
      </c>
      <c r="AS41345" s="94">
        <v>54</v>
      </c>
      <c r="AT41345" s="94">
        <v>82</v>
      </c>
    </row>
    <row r="41346" spans="1:46">
      <c r="A41346" s="85" t="s">
        <v>62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78</v>
      </c>
      <c r="G41346" s="89" t="s">
        <v>379</v>
      </c>
      <c r="J41346" s="94">
        <v>138</v>
      </c>
      <c r="K41346" s="94">
        <v>134</v>
      </c>
      <c r="P41346" s="94">
        <v>138</v>
      </c>
      <c r="Q41346" s="94">
        <v>134</v>
      </c>
      <c r="V41346" s="94">
        <v>138</v>
      </c>
      <c r="AN41346" s="94">
        <v>138</v>
      </c>
      <c r="AS41346" s="94">
        <v>51</v>
      </c>
      <c r="AT41346" s="94">
        <v>84</v>
      </c>
    </row>
    <row r="41347" spans="1:46">
      <c r="A41347" s="85" t="s">
        <v>62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78</v>
      </c>
      <c r="G41347" s="89" t="s">
        <v>379</v>
      </c>
      <c r="J41347" s="94">
        <v>139</v>
      </c>
      <c r="K41347" s="94">
        <v>136</v>
      </c>
      <c r="P41347" s="94">
        <v>139</v>
      </c>
      <c r="Q41347" s="94">
        <v>136</v>
      </c>
      <c r="V41347" s="94">
        <v>139</v>
      </c>
      <c r="AN41347" s="94">
        <v>139</v>
      </c>
      <c r="AS41347" s="94">
        <v>47</v>
      </c>
      <c r="AT41347" s="94">
        <v>88</v>
      </c>
    </row>
    <row r="41348" spans="1:46">
      <c r="A41348" s="85" t="s">
        <v>62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78</v>
      </c>
      <c r="G41348" s="89" t="s">
        <v>379</v>
      </c>
      <c r="J41348" s="94">
        <v>138</v>
      </c>
      <c r="K41348" s="94">
        <v>134</v>
      </c>
      <c r="P41348" s="94">
        <v>138</v>
      </c>
      <c r="Q41348" s="94">
        <v>134</v>
      </c>
      <c r="V41348" s="94">
        <v>138</v>
      </c>
      <c r="AN41348" s="94">
        <v>138</v>
      </c>
      <c r="AS41348" s="94">
        <v>46</v>
      </c>
      <c r="AT41348" s="94">
        <v>90</v>
      </c>
    </row>
    <row r="41349" spans="1:46">
      <c r="A41349" s="85" t="s">
        <v>62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78</v>
      </c>
      <c r="G41349" s="89" t="s">
        <v>379</v>
      </c>
      <c r="J41349" s="94">
        <v>138</v>
      </c>
      <c r="K41349" s="94">
        <v>136</v>
      </c>
      <c r="P41349" s="94">
        <v>138</v>
      </c>
      <c r="Q41349" s="94">
        <v>136</v>
      </c>
      <c r="V41349" s="94">
        <v>138</v>
      </c>
      <c r="AN41349" s="94">
        <v>138</v>
      </c>
      <c r="AS41349" s="94">
        <v>53</v>
      </c>
      <c r="AT41349" s="94">
        <v>81</v>
      </c>
    </row>
    <row r="41350" spans="1:46">
      <c r="A41350" s="85" t="s">
        <v>62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78</v>
      </c>
      <c r="G41350" s="89" t="s">
        <v>379</v>
      </c>
      <c r="J41350" s="94">
        <v>138</v>
      </c>
      <c r="K41350" s="94">
        <v>135</v>
      </c>
      <c r="P41350" s="94">
        <v>138</v>
      </c>
      <c r="Q41350" s="94">
        <v>135</v>
      </c>
      <c r="V41350" s="94">
        <v>138</v>
      </c>
      <c r="AN41350" s="94">
        <v>138</v>
      </c>
      <c r="AS41350" s="94">
        <v>48</v>
      </c>
      <c r="AT41350" s="94">
        <v>87</v>
      </c>
    </row>
    <row r="41351" spans="1:46">
      <c r="A41351" s="85" t="s">
        <v>62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78</v>
      </c>
      <c r="G41351" s="89" t="s">
        <v>379</v>
      </c>
      <c r="J41351" s="94">
        <v>139</v>
      </c>
      <c r="K41351" s="94">
        <v>134</v>
      </c>
      <c r="P41351" s="94">
        <v>139</v>
      </c>
      <c r="Q41351" s="94">
        <v>134</v>
      </c>
      <c r="V41351" s="94">
        <v>139</v>
      </c>
      <c r="AN41351" s="94">
        <v>139</v>
      </c>
      <c r="AS41351" s="94">
        <v>45</v>
      </c>
      <c r="AT41351" s="94">
        <v>89</v>
      </c>
    </row>
    <row r="41352" spans="1:46">
      <c r="A41352" s="85" t="s">
        <v>62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78</v>
      </c>
      <c r="G41352" s="89" t="s">
        <v>379</v>
      </c>
      <c r="J41352" s="94">
        <v>137</v>
      </c>
      <c r="K41352" s="94">
        <v>134</v>
      </c>
      <c r="P41352" s="94">
        <v>137</v>
      </c>
      <c r="Q41352" s="94">
        <v>134</v>
      </c>
      <c r="V41352" s="94">
        <v>137</v>
      </c>
      <c r="AN41352" s="94">
        <v>137</v>
      </c>
      <c r="AS41352" s="94">
        <v>41</v>
      </c>
      <c r="AT41352" s="94">
        <v>92</v>
      </c>
    </row>
    <row r="41353" spans="1:46">
      <c r="A41353" s="85" t="s">
        <v>62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78</v>
      </c>
      <c r="G41353" s="89" t="s">
        <v>379</v>
      </c>
      <c r="J41353" s="94">
        <v>7</v>
      </c>
      <c r="K41353" s="94">
        <v>5</v>
      </c>
      <c r="P41353" s="94">
        <v>7</v>
      </c>
      <c r="Q41353" s="94">
        <v>5</v>
      </c>
      <c r="V41353" s="94">
        <v>7</v>
      </c>
      <c r="AN41353" s="94">
        <v>7</v>
      </c>
      <c r="AS41353" s="94">
        <v>9</v>
      </c>
      <c r="AT41353" s="94">
        <v>0</v>
      </c>
    </row>
    <row r="41354" spans="1:46">
      <c r="A41354" s="85" t="s">
        <v>62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78</v>
      </c>
      <c r="G41354" s="89" t="s">
        <v>379</v>
      </c>
      <c r="J41354" s="94">
        <v>0</v>
      </c>
      <c r="K41354" s="94">
        <v>-1</v>
      </c>
      <c r="P41354" s="94">
        <v>0</v>
      </c>
      <c r="Q41354" s="94">
        <v>-1</v>
      </c>
      <c r="V41354" s="94">
        <v>0</v>
      </c>
      <c r="AN41354" s="94">
        <v>0</v>
      </c>
      <c r="AS41354" s="94">
        <v>21</v>
      </c>
      <c r="AT41354" s="94">
        <v>-22</v>
      </c>
    </row>
    <row r="41355" spans="1:46">
      <c r="A41355" s="85" t="s">
        <v>62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78</v>
      </c>
      <c r="G41355" s="89" t="s">
        <v>379</v>
      </c>
      <c r="J41355" s="94">
        <v>1</v>
      </c>
      <c r="K41355" s="94">
        <v>1</v>
      </c>
      <c r="P41355" s="94">
        <v>1</v>
      </c>
      <c r="Q41355" s="94">
        <v>1</v>
      </c>
      <c r="V41355" s="94">
        <v>1</v>
      </c>
      <c r="AN41355" s="94">
        <v>1</v>
      </c>
      <c r="AS41355" s="94">
        <v>20</v>
      </c>
      <c r="AT41355" s="94">
        <v>-19</v>
      </c>
    </row>
    <row r="41356" spans="1:46">
      <c r="A41356" s="85" t="s">
        <v>62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78</v>
      </c>
      <c r="G41356" s="89" t="s">
        <v>379</v>
      </c>
      <c r="J41356" s="94">
        <v>0</v>
      </c>
      <c r="K41356" s="94">
        <v>-2</v>
      </c>
      <c r="P41356" s="94">
        <v>0</v>
      </c>
      <c r="Q41356" s="94">
        <v>-2</v>
      </c>
      <c r="V41356" s="94">
        <v>0</v>
      </c>
      <c r="AN41356" s="94">
        <v>0</v>
      </c>
      <c r="AS41356" s="94">
        <v>16</v>
      </c>
      <c r="AT41356" s="94">
        <v>-18</v>
      </c>
    </row>
    <row r="41357" spans="1:46">
      <c r="A41357" s="85" t="s">
        <v>62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78</v>
      </c>
      <c r="G41357" s="89" t="s">
        <v>379</v>
      </c>
      <c r="J41357" s="94">
        <v>1</v>
      </c>
      <c r="K41357" s="94">
        <v>0</v>
      </c>
      <c r="P41357" s="94">
        <v>1</v>
      </c>
      <c r="Q41357" s="94">
        <v>0</v>
      </c>
      <c r="V41357" s="94">
        <v>1</v>
      </c>
      <c r="AN41357" s="94">
        <v>1</v>
      </c>
      <c r="AS41357" s="94">
        <v>20</v>
      </c>
      <c r="AT41357" s="94">
        <v>-20</v>
      </c>
    </row>
    <row r="41358" spans="1:46">
      <c r="A41358" s="85" t="s">
        <v>62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78</v>
      </c>
      <c r="G41358" s="89" t="s">
        <v>379</v>
      </c>
      <c r="J41358" s="94">
        <v>1</v>
      </c>
      <c r="K41358" s="94">
        <v>1</v>
      </c>
      <c r="P41358" s="94">
        <v>1</v>
      </c>
      <c r="Q41358" s="94">
        <v>1</v>
      </c>
      <c r="V41358" s="94">
        <v>1</v>
      </c>
      <c r="AN41358" s="94">
        <v>1</v>
      </c>
      <c r="AS41358" s="94">
        <v>24</v>
      </c>
      <c r="AT41358" s="94">
        <v>-23</v>
      </c>
    </row>
    <row r="41359" spans="1:46">
      <c r="A41359" s="85" t="s">
        <v>62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78</v>
      </c>
      <c r="G41359" s="89" t="s">
        <v>379</v>
      </c>
      <c r="J41359" s="94">
        <v>4</v>
      </c>
      <c r="K41359" s="94">
        <v>3</v>
      </c>
      <c r="P41359" s="94">
        <v>4</v>
      </c>
      <c r="Q41359" s="94">
        <v>3</v>
      </c>
      <c r="V41359" s="94">
        <v>4</v>
      </c>
      <c r="AN41359" s="94">
        <v>4</v>
      </c>
      <c r="AS41359" s="94">
        <v>28</v>
      </c>
      <c r="AT41359" s="94">
        <v>-25</v>
      </c>
    </row>
    <row r="41360" spans="1:46">
      <c r="A41360" s="85" t="s">
        <v>62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78</v>
      </c>
      <c r="G41360" s="89" t="s">
        <v>379</v>
      </c>
      <c r="J41360" s="94">
        <v>133</v>
      </c>
      <c r="K41360" s="94">
        <v>129</v>
      </c>
      <c r="P41360" s="94">
        <v>133</v>
      </c>
      <c r="Q41360" s="94">
        <v>129</v>
      </c>
      <c r="V41360" s="94">
        <v>133</v>
      </c>
      <c r="AN41360" s="94">
        <v>133</v>
      </c>
      <c r="AS41360" s="94">
        <v>60</v>
      </c>
      <c r="AT41360" s="94">
        <v>69</v>
      </c>
    </row>
    <row r="41361" spans="1:46">
      <c r="A41361" s="85" t="s">
        <v>62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78</v>
      </c>
      <c r="G41361" s="89" t="s">
        <v>379</v>
      </c>
      <c r="J41361" s="94">
        <v>139</v>
      </c>
      <c r="K41361" s="94">
        <v>137</v>
      </c>
      <c r="P41361" s="94">
        <v>139</v>
      </c>
      <c r="Q41361" s="94">
        <v>137</v>
      </c>
      <c r="V41361" s="94">
        <v>139</v>
      </c>
      <c r="AN41361" s="94">
        <v>139</v>
      </c>
      <c r="AS41361" s="94">
        <v>46</v>
      </c>
      <c r="AT41361" s="94">
        <v>91</v>
      </c>
    </row>
    <row r="41362" spans="1:46">
      <c r="A41362" s="85" t="s">
        <v>62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78</v>
      </c>
      <c r="G41362" s="89" t="s">
        <v>379</v>
      </c>
      <c r="J41362" s="94">
        <v>138</v>
      </c>
      <c r="K41362" s="94">
        <v>134</v>
      </c>
      <c r="P41362" s="94">
        <v>138</v>
      </c>
      <c r="Q41362" s="94">
        <v>134</v>
      </c>
      <c r="V41362" s="94">
        <v>138</v>
      </c>
      <c r="AN41362" s="94">
        <v>138</v>
      </c>
      <c r="AS41362" s="94">
        <v>35</v>
      </c>
      <c r="AT41362" s="94">
        <v>99</v>
      </c>
    </row>
    <row r="41363" spans="1:46">
      <c r="A41363" s="85" t="s">
        <v>62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78</v>
      </c>
      <c r="G41363" s="89" t="s">
        <v>379</v>
      </c>
      <c r="J41363" s="94">
        <v>138</v>
      </c>
      <c r="K41363" s="94">
        <v>134</v>
      </c>
      <c r="P41363" s="94">
        <v>138</v>
      </c>
      <c r="Q41363" s="94">
        <v>134</v>
      </c>
      <c r="V41363" s="94">
        <v>138</v>
      </c>
      <c r="AN41363" s="94">
        <v>138</v>
      </c>
      <c r="AS41363" s="94">
        <v>33</v>
      </c>
      <c r="AT41363" s="94">
        <v>101</v>
      </c>
    </row>
    <row r="41364" spans="1:46">
      <c r="A41364" s="85" t="s">
        <v>62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78</v>
      </c>
      <c r="G41364" s="89" t="s">
        <v>379</v>
      </c>
      <c r="J41364" s="94">
        <v>139</v>
      </c>
      <c r="K41364" s="94">
        <v>135</v>
      </c>
      <c r="P41364" s="94">
        <v>139</v>
      </c>
      <c r="Q41364" s="94">
        <v>135</v>
      </c>
      <c r="V41364" s="94">
        <v>139</v>
      </c>
      <c r="AN41364" s="94">
        <v>139</v>
      </c>
      <c r="AS41364" s="94">
        <v>27</v>
      </c>
      <c r="AT41364" s="94">
        <v>108</v>
      </c>
    </row>
    <row r="41365" spans="1:46">
      <c r="A41365" s="85" t="s">
        <v>62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78</v>
      </c>
      <c r="G41365" s="89" t="s">
        <v>379</v>
      </c>
      <c r="J41365" s="94">
        <v>138</v>
      </c>
      <c r="K41365" s="94">
        <v>136</v>
      </c>
      <c r="P41365" s="94">
        <v>138</v>
      </c>
      <c r="Q41365" s="94">
        <v>136</v>
      </c>
      <c r="V41365" s="94">
        <v>138</v>
      </c>
      <c r="AN41365" s="94">
        <v>138</v>
      </c>
      <c r="AS41365" s="94">
        <v>38</v>
      </c>
      <c r="AT41365" s="94">
        <v>98</v>
      </c>
    </row>
    <row r="41366" spans="1:46">
      